133" s="75">
        <f>'2022 Trade Matrix'!BA133-'2022 Sea Trade'!BA133</f>
        <v>0</v>
      </c>
      <c r="BB133" s="75">
        <f>'2022 Trade Matrix'!BB133-'2022 Sea Trade'!BB133</f>
        <v>0</v>
      </c>
      <c r="BC133" s="75">
        <f>'2022 Trade Matrix'!BC133-'2022 Sea Trade'!BC133</f>
        <v>0</v>
      </c>
      <c r="BD133" s="75">
        <f>'2022 Trade Matrix'!BD133-'2022 Sea Trade'!BD133</f>
        <v>0</v>
      </c>
      <c r="BE133" s="75">
        <f>'2022 Trade Matrix'!BE133-'2022 Sea Trade'!BE133</f>
        <v>0</v>
      </c>
      <c r="BF133" s="75">
        <f>'2022 Trade Matrix'!BF133-'2022 Sea Trade'!BF133</f>
        <v>0</v>
      </c>
      <c r="BG133" s="75">
        <f>'2022 Trade Matrix'!BG133-'2022 Sea Trade'!BG133</f>
        <v>0</v>
      </c>
      <c r="BH133" s="75">
        <f>'2022 Trade Matrix'!BH133-'2022 Sea Trade'!BH133</f>
        <v>0</v>
      </c>
      <c r="BI133" s="75">
        <f>'2022 Trade Matrix'!BI133-'2022 Sea Trade'!BI133</f>
        <v>0</v>
      </c>
      <c r="BJ133" s="75">
        <f>'2022 Trade Matrix'!BJ133-'2022 Sea Trade'!BJ133</f>
        <v>0</v>
      </c>
      <c r="BK133" s="75">
        <f>'2022 Trade Matrix'!BK133-'2022 Sea Trade'!BK133</f>
        <v>0</v>
      </c>
      <c r="BL133" s="75">
        <f>'2022 Trade Matrix'!BL133-'2022 Sea Trade'!BL133</f>
        <v>0</v>
      </c>
      <c r="BM133" s="75">
        <f>'2022 Trade Matrix'!BM133-'2022 Sea Trade'!BM133</f>
        <v>0</v>
      </c>
      <c r="BN133" s="75">
        <f>'2022 Trade Matrix'!BN133-'2022 Sea Trade'!BN133</f>
        <v>0</v>
      </c>
      <c r="BO133" s="75">
        <f>'2022 Trade Matrix'!BO133-'2022 Sea Trade'!BO133</f>
        <v>0</v>
      </c>
      <c r="BP133" s="75">
        <f>'2022 Trade Matrix'!BP133-'2022 Sea Trade'!BP133</f>
        <v>0</v>
      </c>
      <c r="BQ133" s="75">
        <f>'2022 Trade Matrix'!BQ133-'2022 Sea Trade'!BQ133</f>
        <v>0</v>
      </c>
      <c r="BR133" s="75">
        <f>'2022 Trade Matrix'!BR133-'2022 Sea Trade'!BR133</f>
        <v>0</v>
      </c>
      <c r="BS133" s="75">
        <f>'2022 Trade Matrix'!BS133-'2022 Sea Trade'!BS133</f>
        <v>0</v>
      </c>
      <c r="BT133" s="75">
        <f>'2022 Trade Matrix'!BT133-'2022 Sea Trade'!BT133</f>
        <v>0</v>
      </c>
      <c r="BU133" s="75">
        <f>'2022 Trade Matrix'!BU133-'2022 Sea Trade'!BU133</f>
        <v>0</v>
      </c>
      <c r="BV133" s="75">
        <f>'2022 Trade Matrix'!BV133-'2022 Sea Trade'!BV133</f>
        <v>0</v>
      </c>
      <c r="BW133" s="75">
        <f>'2022 Trade Matrix'!BW133-'2022 Sea Trade'!BW133</f>
        <v>0</v>
      </c>
      <c r="BX133" s="75">
        <f>'2022 Trade Matrix'!BX133-'2022 Sea Trade'!BX133</f>
        <v>0</v>
      </c>
      <c r="BY133" s="75">
        <f>'2022 Trade Matrix'!BY133-'2022 Sea Trade'!BY133</f>
        <v>0</v>
      </c>
      <c r="BZ133" s="75">
        <f>'2022 Trade Matrix'!BZ133-'2022 Sea Trade'!BZ133</f>
        <v>0</v>
      </c>
      <c r="CA133" s="75">
        <f>'2022 Trade Matrix'!CA133-'2022 Sea Trade'!CA133</f>
        <v>0</v>
      </c>
      <c r="CB133" s="75">
        <f>'2022 Trade Matrix'!CB133-'2022 Sea Trade'!CB133</f>
        <v>0</v>
      </c>
      <c r="CC133" s="75">
        <f>'2022 Trade Matrix'!CC133-'2022 Sea Trade'!CC133</f>
        <v>0</v>
      </c>
      <c r="CD133" s="75">
        <f>'2022 Trade Matrix'!CD133-'2022 Sea Trade'!CD133</f>
        <v>0</v>
      </c>
      <c r="CE133" s="75">
        <f>'2022 Trade Matrix'!CE133-'2022 Sea Trade'!CE133</f>
        <v>0</v>
      </c>
      <c r="CF133" s="75">
        <f>'2022 Trade Matrix'!CF133-'2022 Sea Trade'!CF133</f>
        <v>0</v>
      </c>
      <c r="CG133" s="75">
        <f>'2022 Trade Matrix'!CG133-'2022 Sea Trade'!CG133</f>
        <v>0</v>
      </c>
      <c r="CH133" s="75">
        <f>'2022 Trade Matrix'!CH133-'2022 Sea Trade'!CH133</f>
        <v>0</v>
      </c>
      <c r="CI133" s="75">
        <f>'2022 Trade Matrix'!CI133-'2022 Sea Trade'!CI133</f>
        <v>0</v>
      </c>
      <c r="CJ133" s="75">
        <f>'2022 Trade Matrix'!CJ133-'2022 Sea Trade'!CJ133</f>
        <v>0</v>
      </c>
      <c r="CK133" s="75">
        <f>'2022 Trade Matrix'!CK133-'2022 Sea Trade'!CK133</f>
        <v>0</v>
      </c>
      <c r="CL133" s="75">
        <f>'2022 Trade Matrix'!CL133-'2022 Sea Trade'!CL133</f>
        <v>0</v>
      </c>
      <c r="CM133" s="75">
        <f>'2022 Trade Matrix'!CM133-'2022 Sea Trade'!CM133</f>
        <v>0</v>
      </c>
      <c r="CN133" s="75">
        <f>'2022 Trade Matrix'!CN133-'2022 Sea Trade'!CN133</f>
        <v>0</v>
      </c>
      <c r="CO133" s="75">
        <f>'2022 Trade Matrix'!CO133-'2022 Sea Trade'!CO133</f>
        <v>0</v>
      </c>
      <c r="CP133" s="75">
        <f>'2022 Trade Matrix'!CP133-'2022 Sea Trade'!CP133</f>
        <v>0</v>
      </c>
      <c r="CQ133" s="75">
        <f>'2022 Trade Matrix'!CQ133-'2022 Sea Trade'!CQ133</f>
        <v>0</v>
      </c>
      <c r="CR133" s="75">
        <f>'2022 Trade Matrix'!CR133-'2022 Sea Trade'!CR133</f>
        <v>0</v>
      </c>
      <c r="CS133" s="75">
        <f>'2022 Trade Matrix'!CS133-'2022 Sea Trade'!CS133</f>
        <v>0</v>
      </c>
      <c r="CT133" s="75">
        <f>'2022 Trade Matrix'!CT133-'2022 Sea Trade'!CT133</f>
        <v>0</v>
      </c>
      <c r="CU133" s="75">
        <f>'2022 Trade Matrix'!CU133-'2022 Sea Trade'!CU133</f>
        <v>0</v>
      </c>
      <c r="CV133" s="75">
        <f>'2022 Trade Matrix'!CV133-'2022 Sea Trade'!CV133</f>
        <v>0</v>
      </c>
      <c r="CW133" s="75">
        <f>'2022 Trade Matrix'!CW133-'2022 Sea Trade'!CW133</f>
        <v>0</v>
      </c>
      <c r="CX133" s="75">
        <f>'2022 Trade Matrix'!CX133-'2022 Sea Trade'!CX133</f>
        <v>0</v>
      </c>
      <c r="CY133" s="75">
        <f>'2022 Trade Matrix'!CY133-'2022 Sea Trade'!CY133</f>
        <v>0</v>
      </c>
      <c r="CZ133" s="75">
        <f>'2022 Trade Matrix'!CZ133-'2022 Sea Trade'!CZ133</f>
        <v>0</v>
      </c>
      <c r="DA133" s="75">
        <f>'2022 Trade Matrix'!DA133-'2022 Sea Trade'!DA133</f>
        <v>0</v>
      </c>
      <c r="DB133" s="75">
        <f>'2022 Trade Matrix'!DB133-'2022 Sea Trade'!DB133</f>
        <v>0</v>
      </c>
      <c r="DC133" s="75">
        <f>'2022 Trade Matrix'!DC133-'2022 Sea Trade'!DC133</f>
        <v>0</v>
      </c>
      <c r="DD133" s="75">
        <f>'2022 Trade Matrix'!DD133-'2022 Sea Trade'!DD133</f>
        <v>0</v>
      </c>
      <c r="DE133" s="75">
        <f>'2022 Trade Matrix'!DE133-'2022 Sea Trade'!DE133</f>
        <v>0</v>
      </c>
      <c r="DF133" s="75">
        <f>'2022 Trade Matrix'!DF133-'2022 Sea Trade'!DF133</f>
        <v>0</v>
      </c>
      <c r="DG133" s="75">
        <f>'2022 Trade Matrix'!DG133-'2022 Sea Trade'!DG133</f>
        <v>0</v>
      </c>
      <c r="DH133" s="75">
        <f>'2022 Trade Matrix'!DH133-'2022 Sea Trade'!DH133</f>
        <v>0</v>
      </c>
      <c r="DI133" s="75">
        <f>'2022 Trade Matrix'!DI133-'2022 Sea Trade'!DI133</f>
        <v>0</v>
      </c>
      <c r="DJ133" s="75">
        <f>'2022 Trade Matrix'!DJ133-'2022 Sea Trade'!DJ133</f>
        <v>0</v>
      </c>
      <c r="DK133" s="75">
        <f>'2022 Trade Matrix'!DK133-'2022 Sea Trade'!DK133</f>
        <v>0</v>
      </c>
      <c r="DL133" s="75">
        <f>'2022 Trade Matrix'!DL133-'2022 Sea Trade'!DL133</f>
        <v>0</v>
      </c>
      <c r="DM133" s="75">
        <f>'2022 Trade Matrix'!DM133-'2022 Sea Trade'!DM133</f>
        <v>0</v>
      </c>
      <c r="DN133" s="75">
        <f>'2022 Trade Matrix'!DN133-'2022 Sea Trade'!DN133</f>
        <v>0</v>
      </c>
      <c r="DO133" s="75">
        <f>'2022 Trade Matrix'!DO133-'2022 Sea Trade'!DO133</f>
        <v>0</v>
      </c>
      <c r="DP133" s="75">
        <f>'2022 Trade Matrix'!DP133-'2022 Sea Trade'!DP133</f>
        <v>0</v>
      </c>
      <c r="DQ133" s="75">
        <f>'2022 Trade Matrix'!DQ133-'2022 Sea Trade'!DQ133</f>
        <v>0</v>
      </c>
      <c r="DR133" s="75">
        <f>'2022 Trade Matrix'!DR133-'2022 Sea Trade'!DR133</f>
        <v>0</v>
      </c>
      <c r="DS133" s="75">
        <f>'2022 Trade Matrix'!DS133-'2022 Sea Trade'!DS133</f>
        <v>0</v>
      </c>
      <c r="DT133" s="75">
        <f>'2022 Trade Matrix'!DT133-'2022 Sea Trade'!DT133</f>
        <v>0</v>
      </c>
      <c r="DU133" s="75">
        <f>'2022 Trade Matrix'!DU133-'2022 Sea Trade'!DU133</f>
        <v>0</v>
      </c>
      <c r="DV133" s="75">
        <f>'2022 Trade Matrix'!DV133-'2022 Sea Trade'!DV133</f>
        <v>0</v>
      </c>
      <c r="DW133" s="75">
        <f>'2022 Trade Matrix'!DW133-'2022 Sea Trade'!DW133</f>
        <v>0</v>
      </c>
      <c r="DX133" s="75">
        <f>'2022 Trade Matrix'!DX133-'2022 Sea Trade'!DX133</f>
        <v>0</v>
      </c>
      <c r="DY133" s="75">
        <f>'2022 Trade Matrix'!DY133-'2022 Sea Trade'!DY133</f>
        <v>0</v>
      </c>
      <c r="DZ133" s="75">
        <f>'2022 Trade Matrix'!DZ133-'2022 Sea Trade'!DZ133</f>
        <v>0</v>
      </c>
      <c r="EA133" s="75">
        <f>'2022 Trade Matrix'!EA133-'2022 Sea Trade'!EA133</f>
        <v>0</v>
      </c>
      <c r="EB133" s="75">
        <f>'2022 Trade Matrix'!EB133-'2022 Sea Trade'!EB133</f>
        <v>0</v>
      </c>
      <c r="EC133" s="75">
        <f>'2022 Trade Matrix'!EC133-'2022 Sea Trade'!EC133</f>
        <v>0</v>
      </c>
      <c r="ED133" s="75">
        <f>'2022 Trade Matrix'!ED133-'2022 Sea Trade'!ED133</f>
        <v>0</v>
      </c>
      <c r="EE133" s="75">
        <f>'2022 Trade Matrix'!EE133-'2022 Sea Trade'!EE133</f>
        <v>0</v>
      </c>
      <c r="EF133" s="75">
        <f>'2022 Trade Matrix'!EF133-'2022 Sea Trade'!EF133</f>
        <v>0</v>
      </c>
      <c r="EG133" s="75">
        <f>'2022 Trade Matrix'!EG133-'2022 Sea Trade'!EG133</f>
        <v>0</v>
      </c>
      <c r="EH133" s="75">
        <f>'2022 Trade Matrix'!EH133-'2022 Sea Trade'!EH133</f>
        <v>0</v>
      </c>
      <c r="EI133" s="75">
        <f>'2022 Trade Matrix'!EI133-'2022 Sea Trade'!EI133</f>
        <v>0</v>
      </c>
      <c r="EJ133" s="75">
        <f>'2022 Trade Matrix'!EJ133-'2022 Sea Trade'!EJ133</f>
        <v>0</v>
      </c>
      <c r="EK133" s="75">
        <f>'2022 Trade Matrix'!EK133-'2022 Sea Trade'!EK133</f>
        <v>0</v>
      </c>
      <c r="EL133" s="75">
        <f>'2022 Trade Matrix'!EL133-'2022 Sea Trade'!EL133</f>
        <v>0</v>
      </c>
      <c r="EM133" s="75">
        <f>'2022 Trade Matrix'!EM133-'2022 Sea Trade'!EM133</f>
        <v>0</v>
      </c>
      <c r="EN133" s="75">
        <f>'2022 Trade Matrix'!EN133-'2022 Sea Trade'!EN133</f>
        <v>0</v>
      </c>
      <c r="EO133" s="75">
        <f>'2022 Trade Matrix'!EO133-'2022 Sea Trade'!EO133</f>
        <v>0</v>
      </c>
      <c r="EP133" s="75">
        <f>'2022 Trade Matrix'!EP133-'2022 Sea Trade'!EP133</f>
        <v>0</v>
      </c>
      <c r="EQ133" s="75">
        <f>'2022 Trade Matrix'!EQ133-'2022 Sea Trade'!EQ133</f>
        <v>0</v>
      </c>
      <c r="ER133" s="75">
        <f>'2022 Trade Matrix'!ER133-'2022 Sea Trade'!ER133</f>
        <v>0</v>
      </c>
      <c r="ES133" s="75">
        <f>'2022 Trade Matrix'!ES133-'2022 Sea Trade'!ES133</f>
        <v>0</v>
      </c>
      <c r="ET133" s="75">
        <f>'2022 Trade Matrix'!ET133-'2022 Sea Trade'!ET133</f>
        <v>0</v>
      </c>
      <c r="EU133" s="75">
        <f>'2022 Trade Matrix'!EU133-'2022 Sea Trade'!EU133</f>
        <v>0</v>
      </c>
      <c r="EV133" s="75">
        <f>'2022 Trade Matrix'!EV133-'2022 Sea Trade'!EV133</f>
        <v>0</v>
      </c>
      <c r="EW133" s="75">
        <f>'2022 Trade Matrix'!EW133-'2022 Sea Trade'!EW133</f>
        <v>0</v>
      </c>
      <c r="EX133" s="75">
        <f>'2022 Trade Matrix'!EX133-'2022 Sea Trade'!EX133</f>
        <v>0</v>
      </c>
      <c r="EY133" s="75">
        <f>'2022 Trade Matrix'!EY133-'2022 Sea Trade'!EY133</f>
        <v>0</v>
      </c>
      <c r="EZ133" s="75">
        <f>'2022 Trade Matrix'!EZ133-'2022 Sea Trade'!EZ133</f>
        <v>0</v>
      </c>
      <c r="FA133" s="75">
        <f>'2022 Trade Matrix'!FA133-'2022 Sea Trade'!FA133</f>
        <v>0</v>
      </c>
      <c r="FB133" s="75">
        <f>'2022 Trade Matrix'!FB133-'2022 Sea Trade'!FB133</f>
        <v>0</v>
      </c>
      <c r="FC133" s="75">
        <f>'2022 Trade Matrix'!FC133-'2022 Sea Trade'!FC133</f>
        <v>0</v>
      </c>
      <c r="FD133" s="75">
        <f>'2022 Trade Matrix'!FD133-'2022 Sea Trade'!FD133</f>
        <v>0</v>
      </c>
      <c r="FE133" s="75">
        <f>'2022 Trade Matrix'!FE133-'2022 Sea Trade'!FE133</f>
        <v>0</v>
      </c>
      <c r="FF133" s="75">
        <f>'2022 Trade Matrix'!FF133-'2022 Sea Trade'!FF133</f>
        <v>0</v>
      </c>
      <c r="FG133" s="75">
        <f>'2022 Trade Matrix'!FG133-'2022 Sea Trade'!FG133</f>
        <v>0</v>
      </c>
      <c r="FH133" s="75">
        <f>'2022 Trade Matrix'!FH133-'2022 Sea Trade'!FH133</f>
        <v>0</v>
      </c>
      <c r="FI133" s="75">
        <f>'2022 Trade Matrix'!FI133-'2022 Sea Trade'!FI133</f>
        <v>0</v>
      </c>
      <c r="FJ133" s="75">
        <f>'2022 Trade Matrix'!FJ133-'2022 Sea Trade'!FJ133</f>
        <v>0</v>
      </c>
      <c r="FK133" s="75">
        <f>'2022 Trade Matrix'!FK133-'2022 Sea Trade'!FK133</f>
        <v>0</v>
      </c>
      <c r="FL133" s="75">
        <f>'2022 Trade Matrix'!FL133-'2022 Sea Trade'!FL133</f>
        <v>0</v>
      </c>
      <c r="FM133" s="75">
        <f>'2022 Trade Matrix'!FM133-'2022 Sea Trade'!FM133</f>
        <v>0</v>
      </c>
      <c r="FN133" s="75">
        <f>'2022 Trade Matrix'!FN133-'2022 Sea Trade'!FN133</f>
        <v>0</v>
      </c>
      <c r="FO133" s="75">
        <f>'2022 Trade Matrix'!FO133-'2022 Sea Trade'!FO133</f>
        <v>0</v>
      </c>
      <c r="FP133" s="75">
        <f>'2022 Trade Matrix'!FP133-'2022 Sea Trade'!FP133</f>
        <v>0</v>
      </c>
      <c r="FQ133" s="75">
        <f>'2022 Trade Matrix'!FQ133-'2022 Sea Trade'!FQ133</f>
        <v>0</v>
      </c>
      <c r="FR133" s="75">
        <f>'2022 Trade Matrix'!FR133-'2022 Sea Trade'!FR133</f>
        <v>0</v>
      </c>
      <c r="FS133" s="75">
        <f>'2022 Trade Matrix'!FS133-'2022 Sea Trade'!FS133</f>
        <v>0</v>
      </c>
      <c r="FT133" s="75">
        <f>'2022 Trade Matrix'!FT133-'2022 Sea Trade'!FT133</f>
        <v>0</v>
      </c>
      <c r="FU133" s="75">
        <f>'2022 Trade Matrix'!FU133-'2022 Sea Trade'!FU133</f>
        <v>0</v>
      </c>
      <c r="FV133" s="75">
        <f>'2022 Trade Matrix'!FV133-'2022 Sea Trade'!FV133</f>
        <v>0</v>
      </c>
      <c r="FW133" s="75">
        <f>'2022 Trade Matrix'!FW133-'2022 Sea Trade'!FW133</f>
        <v>0</v>
      </c>
      <c r="FX133" s="75">
        <f>'2022 Trade Matrix'!FX133-'2022 Sea Trade'!FX133</f>
        <v>0</v>
      </c>
      <c r="FY133" s="75">
        <f>'2022 Trade Matrix'!FY133-'2022 Sea Trade'!FY133</f>
        <v>0</v>
      </c>
      <c r="FZ133" s="75">
        <f>'2022 Trade Matrix'!FZ133-'2022 Sea Trade'!FZ133</f>
        <v>0</v>
      </c>
      <c r="GA133" s="75">
        <f>'2022 Trade Matrix'!GA133-'2022 Sea Trade'!GA133</f>
        <v>0</v>
      </c>
      <c r="GB133" s="75">
        <f>'2022 Trade Matrix'!GB133-'2022 Sea Trade'!GB133</f>
        <v>0</v>
      </c>
      <c r="GC133" s="75">
        <f>'2022 Trade Matrix'!GC133-'2022 Sea Trade'!GC133</f>
        <v>0</v>
      </c>
      <c r="GD133" s="75">
        <f>'2022 Trade Matrix'!GD133-'2022 Sea Trade'!GD133</f>
        <v>0</v>
      </c>
      <c r="GE133" s="75">
        <f>'2022 Trade Matrix'!GE133-'2022 Sea Trade'!GE133</f>
        <v>0</v>
      </c>
      <c r="GF133" s="75">
        <f>'2022 Trade Matrix'!GF133-'2022 Sea Trade'!GF133</f>
        <v>0</v>
      </c>
      <c r="GG133" s="75">
        <f>'2022 Trade Matrix'!GG133-'2022 Sea Trade'!GG133</f>
        <v>0</v>
      </c>
      <c r="GH133" s="75">
        <f>'2022 Trade Matrix'!GH133-'2022 Sea Trade'!GH133</f>
        <v>0</v>
      </c>
      <c r="GI133" s="75">
        <f>'2022 Trade Matrix'!GI133-'2022 Sea Trade'!GI133</f>
        <v>0</v>
      </c>
      <c r="GJ133" s="75">
        <f>'2022 Trade Matrix'!GJ133-'2022 Sea Trade'!GJ133</f>
        <v>0</v>
      </c>
      <c r="GK133" s="75">
        <f>'2022 Trade Matrix'!GK133-'2022 Sea Trade'!GK133</f>
        <v>0</v>
      </c>
      <c r="GL133" s="75">
        <f>'2022 Trade Matrix'!GL133-'2022 Sea Trade'!GL133</f>
        <v>0</v>
      </c>
      <c r="GM133" s="75">
        <f>'2022 Trade Matrix'!GM133-'2022 Sea Trade'!GM133</f>
        <v>0</v>
      </c>
      <c r="GN133" s="75">
        <f>'2022 Trade Matrix'!GN133-'2022 Sea Trade'!GN133</f>
        <v>0</v>
      </c>
      <c r="GO133" s="75">
        <f>'2022 Trade Matrix'!GO133-'2022 Sea Trade'!GO133</f>
        <v>0</v>
      </c>
      <c r="GP133" s="75">
        <f>'2022 Trade Matrix'!GP133-'2022 Sea Trade'!GP133</f>
        <v>0</v>
      </c>
      <c r="GQ133" s="75">
        <f>'2022 Trade Matrix'!GQ133-'2022 Sea Trade'!GQ133</f>
        <v>0</v>
      </c>
      <c r="GR133" s="75">
        <f>'2022 Trade Matrix'!GR133-'2022 Sea Trade'!GR133</f>
        <v>0</v>
      </c>
      <c r="GS133" s="75">
        <f>'2022 Trade Matrix'!GS133-'2022 Sea Trade'!GS133</f>
        <v>0</v>
      </c>
      <c r="GT133" s="75">
        <f>'2022 Trade Matrix'!GT133-'2022 Sea Trade'!GT133</f>
        <v>0</v>
      </c>
      <c r="GU133" s="75">
        <f>'2022 Trade Matrix'!GU133-'2022 Sea Trade'!GU133</f>
        <v>0</v>
      </c>
      <c r="GV133" s="75">
        <f>'2022 Trade Matrix'!GV133-'2022 Sea Trade'!GV133</f>
        <v>0</v>
      </c>
      <c r="GW133" s="75">
        <f>'2022 Trade Matrix'!GW133-'2022 Sea Trade'!GW133</f>
        <v>0</v>
      </c>
      <c r="GX133" s="75">
        <f>'2022 Trade Matrix'!GX133-'2022 Sea Trade'!GX133</f>
        <v>0</v>
      </c>
      <c r="GY133" s="75">
        <f>'2022 Trade Matrix'!GY133-'2022 Sea Trade'!GY133</f>
        <v>0</v>
      </c>
      <c r="GZ133" s="75">
        <f>'2022 Trade Matrix'!GZ133-'2022 Sea Trade'!GZ133</f>
        <v>0</v>
      </c>
      <c r="HA133" s="75">
        <f>'2022 Trade Matrix'!HA133-'2022 Sea Trade'!HA133</f>
        <v>0</v>
      </c>
      <c r="HB133" s="75">
        <f>'2022 Trade Matrix'!HB133-'2022 Sea Trade'!HB133</f>
        <v>0</v>
      </c>
      <c r="HC133" s="75">
        <f>'2022 Trade Matrix'!HC133-'2022 Sea Trade'!HC133</f>
        <v>0</v>
      </c>
      <c r="HD133" s="75">
        <f>'2022 Trade Matrix'!HD133-'2022 Sea Trade'!HD133</f>
        <v>0</v>
      </c>
      <c r="HE133" s="75">
        <f>'2022 Trade Matrix'!HE133-'2022 Sea Trade'!HE133</f>
        <v>0</v>
      </c>
      <c r="HF133" s="75">
        <f>'2022 Trade Matrix'!HF133-'2022 Sea Trade'!HF133</f>
        <v>0</v>
      </c>
      <c r="HG133" s="75">
        <f>'2022 Trade Matrix'!HG133-'2022 Sea Trade'!HG133</f>
        <v>0</v>
      </c>
      <c r="HH133" s="75">
        <f>'2022 Trade Matrix'!HH133-'2022 Sea Trade'!HH133</f>
        <v>0</v>
      </c>
      <c r="HI133" s="75">
        <f>'2022 Trade Matrix'!HI133-'2022 Sea Trade'!HI133</f>
        <v>0</v>
      </c>
      <c r="HJ133" s="75">
        <f>'2022 Trade Matrix'!HJ133-'2022 Sea Trade'!HJ133</f>
        <v>0</v>
      </c>
      <c r="HK133" s="75">
        <f>'2022 Trade Matrix'!HK133-'2022 Sea Trade'!HK133</f>
        <v>0</v>
      </c>
      <c r="HL133" s="75">
        <f>'2022 Trade Matrix'!HL133-'2022 Sea Trade'!HL133</f>
        <v>0</v>
      </c>
      <c r="HM133" s="75">
        <f>'2022 Trade Matrix'!HM133-'2022 Sea Trade'!HM133</f>
        <v>0</v>
      </c>
      <c r="HN133" s="75">
        <f>'2022 Trade Matrix'!HN133-'2022 Sea Trade'!HN133</f>
        <v>0</v>
      </c>
      <c r="HO133" s="75">
        <f>'2022 Trade Matrix'!HO133-'2022 Sea Trade'!HO133</f>
        <v>0</v>
      </c>
      <c r="HP133" s="75">
        <f>'2022 Trade Matrix'!HP133-'2022 Sea Trade'!HP133</f>
        <v>0</v>
      </c>
      <c r="HQ133" s="75">
        <f>'2022 Trade Matrix'!HQ133-'2022 Sea Trade'!HQ133</f>
        <v>0</v>
      </c>
      <c r="HR133" s="75">
        <f>'2022 Trade Matrix'!HR133-'2022 Sea Trade'!HR133</f>
        <v>0</v>
      </c>
      <c r="HS133" s="75">
        <f>'2022 Trade Matrix'!HS133-'2022 Sea Trade'!HS133</f>
        <v>0</v>
      </c>
      <c r="HT133" s="75">
        <f>'2022 Trade Matrix'!HT133-'2022 Sea Trade'!HT133</f>
        <v>0</v>
      </c>
      <c r="HU133" s="75">
        <f>'2022 Trade Matrix'!HU133-'2022 Sea Trade'!HU133</f>
        <v>0</v>
      </c>
      <c r="HV133" s="75">
        <f>'2022 Trade Matrix'!HV133-'2022 Sea Trade'!HV133</f>
        <v>0</v>
      </c>
      <c r="HW133" s="75">
        <f>'2022 Trade Matrix'!HW133-'2022 Sea Trade'!HW133</f>
        <v>0</v>
      </c>
      <c r="HX133" s="75">
        <f>'2022 Trade Matrix'!HX133-'2022 Sea Trade'!HX133</f>
        <v>0</v>
      </c>
      <c r="HY133" s="75">
        <f>'2022 Trade Matrix'!HY133-'2022 Sea Trade'!HY133</f>
        <v>0</v>
      </c>
      <c r="HZ133" s="75">
        <f>'2022 Trade Matrix'!HZ133-'2022 Sea Trade'!HZ133</f>
        <v>0</v>
      </c>
      <c r="IA133" s="75">
        <f>'2022 Trade Matrix'!IA133-'2022 Sea Trade'!IA133</f>
        <v>0</v>
      </c>
      <c r="IB133" s="75">
        <f>'2022 Trade Matrix'!IB133-'2022 Sea Trade'!IB133</f>
        <v>0</v>
      </c>
      <c r="IC133" s="75">
        <f>'2022 Trade Matrix'!IC133-'2022 Sea Trade'!IC133</f>
        <v>0</v>
      </c>
      <c r="ID133" s="75">
        <f>'2022 Trade Matrix'!ID133-'2022 Sea Trade'!ID133</f>
        <v>0</v>
      </c>
      <c r="IE133" s="75">
        <f>'2022 Trade Matrix'!IE133-'2022 Sea Trade'!IE133</f>
        <v>0</v>
      </c>
      <c r="IF133" s="75">
        <f>'2022 Trade Matrix'!IF133-'2022 Sea Trade'!IF133</f>
        <v>0</v>
      </c>
      <c r="IG133" s="75">
        <f>'2022 Trade Matrix'!IG133-'2022 Sea Trade'!IG133</f>
        <v>0</v>
      </c>
      <c r="IH133" s="75">
        <f>'2022 Trade Matrix'!IH133-'2022 Sea Trade'!IH133</f>
        <v>0</v>
      </c>
      <c r="II133" s="75">
        <f>'2022 Trade Matrix'!II133-'2022 Sea Trade'!II133</f>
        <v>0</v>
      </c>
      <c r="IJ133" s="75">
        <f>'2022 Trade Matrix'!IJ133-'2022 Sea Trade'!IJ133</f>
        <v>0</v>
      </c>
      <c r="IK133" s="75">
        <f>'2022 Trade Matrix'!IK133-'2022 Sea Trade'!IK133</f>
        <v>0</v>
      </c>
      <c r="IL133" s="75">
        <f>'2022 Trade Matrix'!IL133-'2022 Sea Trade'!IL133</f>
        <v>0</v>
      </c>
      <c r="IM133" s="75">
        <f>'2022 Trade Matrix'!IM133-'2022 Sea Trade'!IM133</f>
        <v>0</v>
      </c>
      <c r="IN133" s="75">
        <f>'2022 Trade Matrix'!IN133-'2022 Sea Trade'!IN133</f>
        <v>0</v>
      </c>
      <c r="IO133" s="75">
        <f>'2022 Trade Matrix'!IO133-'2022 Sea Trade'!IO133</f>
        <v>0</v>
      </c>
      <c r="IP133" s="75">
        <f>'2022 Trade Matrix'!IP133-'2022 Sea Trade'!IP133</f>
        <v>0</v>
      </c>
      <c r="IQ133" s="75">
        <f>'2022 Trade Matrix'!IQ133-'2022 Sea Trade'!IQ133</f>
        <v>0</v>
      </c>
      <c r="IR133" s="75">
        <f>'2022 Trade Matrix'!IR133-'2022 Sea Trade'!IR133</f>
        <v>0</v>
      </c>
      <c r="IS133" s="75">
        <f>'2022 Trade Matrix'!IS133-'2022 Sea Trade'!IS133</f>
        <v>0</v>
      </c>
      <c r="IT133" s="75">
        <f>'2022 Trade Matrix'!IT133-'2022 Sea Trade'!IT133</f>
        <v>0</v>
      </c>
      <c r="IU133" s="75">
        <f>'2022 Trade Matrix'!IU133-'2022 Sea Trade'!IU133</f>
        <v>0</v>
      </c>
      <c r="IV133" s="75">
        <f>'2022 Trade Matrix'!IV133-'2022 Sea Trade'!IV133</f>
        <v>0</v>
      </c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f>'2022 Trade Matrix'!F134-'2022 Sea Trade'!F134</f>
        <v>0</v>
      </c>
      <c r="G134" s="75">
        <f>'2022 Trade Matrix'!G134-'2022 Sea Trade'!G134</f>
        <v>0</v>
      </c>
      <c r="H134" s="75">
        <f>'2022 Trade Matrix'!H134-'2022 Sea Trade'!H134</f>
        <v>0</v>
      </c>
      <c r="I134" s="75">
        <f>'2022 Trade Matrix'!I134-'2022 Sea Trade'!I134</f>
        <v>0</v>
      </c>
      <c r="J134" s="75">
        <f>'2022 Trade Matrix'!J134-'2022 Sea Trade'!J134</f>
        <v>0</v>
      </c>
      <c r="K134" s="75">
        <f>'2022 Trade Matrix'!K134-'2022 Sea Trade'!K134</f>
        <v>0</v>
      </c>
      <c r="L134" s="75">
        <f>'2022 Trade Matrix'!L134-'2022 Sea Trade'!L134</f>
        <v>0</v>
      </c>
      <c r="M134" s="75">
        <f>'2022 Trade Matrix'!M134-'2022 Sea Trade'!M134</f>
        <v>0</v>
      </c>
      <c r="N134" s="75">
        <f>'2022 Trade Matrix'!N134-'2022 Sea Trade'!N134</f>
        <v>0</v>
      </c>
      <c r="O134" s="75">
        <f>'2022 Trade Matrix'!O134-'2022 Sea Trade'!O134</f>
        <v>0</v>
      </c>
      <c r="P134" s="75">
        <f>'2022 Trade Matrix'!P134-'2022 Sea Trade'!P134</f>
        <v>0</v>
      </c>
      <c r="Q134" s="75">
        <f>'2022 Trade Matrix'!Q134-'2022 Sea Trade'!Q134</f>
        <v>0</v>
      </c>
      <c r="R134" s="75">
        <f>'2022 Trade Matrix'!R134-'2022 Sea Trade'!R134</f>
        <v>0</v>
      </c>
      <c r="S134" s="75">
        <f>'2022 Trade Matrix'!S134-'2022 Sea Trade'!S134</f>
        <v>0</v>
      </c>
      <c r="T134" s="75">
        <f>'2022 Trade Matrix'!T134-'2022 Sea Trade'!T134</f>
        <v>0</v>
      </c>
      <c r="U134" s="75">
        <f>'2022 Trade Matrix'!U134-'2022 Sea Trade'!U134</f>
        <v>0</v>
      </c>
      <c r="V134" s="75">
        <f>'2022 Trade Matrix'!V134-'2022 Sea Trade'!V134</f>
        <v>0</v>
      </c>
      <c r="W134" s="75">
        <f>'2022 Trade Matrix'!W134-'2022 Sea Trade'!W134</f>
        <v>0</v>
      </c>
      <c r="X134" s="75">
        <f>'2022 Trade Matrix'!X134-'2022 Sea Trade'!X134</f>
        <v>0</v>
      </c>
      <c r="Y134" s="75">
        <f>'2022 Trade Matrix'!Y134-'2022 Sea Trade'!Y134</f>
        <v>0</v>
      </c>
      <c r="Z134" s="75">
        <f>'2022 Trade Matrix'!Z134-'2022 Sea Trade'!Z134</f>
        <v>0</v>
      </c>
      <c r="AA134" s="75">
        <f>'2022 Trade Matrix'!AA134-'2022 Sea Trade'!AA134</f>
        <v>0</v>
      </c>
      <c r="AB134" s="75">
        <f>'2022 Trade Matrix'!AB134-'2022 Sea Trade'!AB134</f>
        <v>0</v>
      </c>
      <c r="AC134" s="75">
        <f>'2022 Trade Matrix'!AC134-'2022 Sea Trade'!AC134</f>
        <v>0</v>
      </c>
      <c r="AD134" s="75">
        <f>'2022 Trade Matrix'!AD134-'2022 Sea Trade'!AD134</f>
        <v>0</v>
      </c>
      <c r="AE134" s="75">
        <f>'2022 Trade Matrix'!AE134-'2022 Sea Trade'!AE134</f>
        <v>0</v>
      </c>
      <c r="AF134" s="75">
        <f>'2022 Trade Matrix'!AF134-'2022 Sea Trade'!AF134</f>
        <v>0</v>
      </c>
      <c r="AG134" s="75">
        <f>'2022 Trade Matrix'!AG134-'2022 Sea Trade'!AG134</f>
        <v>0</v>
      </c>
      <c r="AH134" s="75">
        <f>'2022 Trade Matrix'!AH134-'2022 Sea Trade'!AH134</f>
        <v>0</v>
      </c>
      <c r="AI134" s="75">
        <f>'2022 Trade Matrix'!AI134-'2022 Sea Trade'!AI134</f>
        <v>0</v>
      </c>
      <c r="AJ134" s="75">
        <f>'2022 Trade Matrix'!AJ134-'2022 Sea Trade'!AJ134</f>
        <v>0</v>
      </c>
      <c r="AK134" s="75">
        <f>'2022 Trade Matrix'!AK134-'2022 Sea Trade'!AK134</f>
        <v>0</v>
      </c>
      <c r="AL134" s="75">
        <f>'2022 Trade Matrix'!AL134-'2022 Sea Trade'!AL134</f>
        <v>0</v>
      </c>
      <c r="AM134" s="75">
        <f>'2022 Trade Matrix'!AM134-'2022 Sea Trade'!AM134</f>
        <v>0</v>
      </c>
      <c r="AN134" s="75">
        <f>'2022 Trade Matrix'!AN134-'2022 Sea Trade'!AN134</f>
        <v>0</v>
      </c>
      <c r="AO134" s="75">
        <f>'2022 Trade Matrix'!AO134-'2022 Sea Trade'!AO134</f>
        <v>0</v>
      </c>
      <c r="AP134" s="75">
        <f>'2022 Trade Matrix'!AP134-'2022 Sea Trade'!AP134</f>
        <v>0</v>
      </c>
      <c r="AQ134" s="75">
        <f>'2022 Trade Matrix'!AQ134-'2022 Sea Trade'!AQ134</f>
        <v>0</v>
      </c>
      <c r="AR134" s="75">
        <f>'2022 Trade Matrix'!AR134-'2022 Sea Trade'!AR134</f>
        <v>0</v>
      </c>
      <c r="AS134" s="75">
        <f>'2022 Trade Matrix'!AS134-'2022 Sea Trade'!AS134</f>
        <v>0</v>
      </c>
      <c r="AT134" s="75">
        <f>'2022 Trade Matrix'!AT134-'2022 Sea Trade'!AT134</f>
        <v>0</v>
      </c>
      <c r="AU134" s="75">
        <f>'2022 Trade Matrix'!AU134-'2022 Sea Trade'!AU134</f>
        <v>0</v>
      </c>
      <c r="AV134" s="75">
        <f>'2022 Trade Matrix'!AV134-'2022 Sea Trade'!AV134</f>
        <v>0</v>
      </c>
      <c r="AW134" s="75">
        <f>'2022 Trade Matrix'!AW134-'2022 Sea Trade'!AW134</f>
        <v>0</v>
      </c>
      <c r="AX134" s="75">
        <f>'2022 Trade Matrix'!AX134-'2022 Sea Trade'!AX134</f>
        <v>0</v>
      </c>
      <c r="AY134" s="75">
        <f>'2022 Trade Matrix'!AY134-'2022 Sea Trade'!AY134</f>
        <v>0</v>
      </c>
      <c r="AZ134" s="75">
        <f>'2022 Trade Matrix'!AZ134-'2022 Sea Trade'!AZ134</f>
        <v>0</v>
      </c>
      <c r="BA134" s="75">
        <f>'2022 Trade Matrix'!BA134-'2022 Sea Trade'!BA134</f>
        <v>0</v>
      </c>
      <c r="BB134" s="75">
        <f>'2022 Trade Matrix'!BB134-'2022 Sea Trade'!BB134</f>
        <v>0</v>
      </c>
      <c r="BC134" s="75">
        <f>'2022 Trade Matrix'!BC134-'2022 Sea Trade'!BC134</f>
        <v>0</v>
      </c>
      <c r="BD134" s="75">
        <f>'2022 Trade Matrix'!BD134-'2022 Sea Trade'!BD134</f>
        <v>0</v>
      </c>
      <c r="BE134" s="75">
        <f>'2022 Trade Matrix'!BE134-'2022 Sea Trade'!BE134</f>
        <v>0</v>
      </c>
      <c r="BF134" s="75">
        <f>'2022 Trade Matrix'!BF134-'2022 Sea Trade'!BF134</f>
        <v>0</v>
      </c>
      <c r="BG134" s="75">
        <f>'2022 Trade Matrix'!BG134-'2022 Sea Trade'!BG134</f>
        <v>0</v>
      </c>
      <c r="BH134" s="75">
        <f>'2022 Trade Matrix'!BH134-'2022 Sea Trade'!BH134</f>
        <v>0</v>
      </c>
      <c r="BI134" s="75">
        <f>'2022 Trade Matrix'!BI134-'2022 Sea Trade'!BI134</f>
        <v>0</v>
      </c>
      <c r="BJ134" s="75">
        <f>'2022 Trade Matrix'!BJ134-'2022 Sea Trade'!BJ134</f>
        <v>0</v>
      </c>
      <c r="BK134" s="75">
        <f>'2022 Trade Matrix'!BK134-'2022 Sea Trade'!BK134</f>
        <v>0</v>
      </c>
      <c r="BL134" s="75">
        <f>'2022 Trade Matrix'!BL134-'2022 Sea Trade'!BL134</f>
        <v>0</v>
      </c>
      <c r="BM134" s="75">
        <f>'2022 Trade Matrix'!BM134-'2022 Sea Trade'!BM134</f>
        <v>0</v>
      </c>
      <c r="BN134" s="75">
        <f>'2022 Trade Matrix'!BN134-'2022 Sea Trade'!BN134</f>
        <v>0</v>
      </c>
      <c r="BO134" s="75">
        <f>'2022 Trade Matrix'!BO134-'2022 Sea Trade'!BO134</f>
        <v>0</v>
      </c>
      <c r="BP134" s="75">
        <f>'2022 Trade Matrix'!BP134-'2022 Sea Trade'!BP134</f>
        <v>0</v>
      </c>
      <c r="BQ134" s="75">
        <f>'2022 Trade Matrix'!BQ134-'2022 Sea Trade'!BQ134</f>
        <v>0</v>
      </c>
      <c r="BR134" s="75">
        <f>'2022 Trade Matrix'!BR134-'2022 Sea Trade'!BR134</f>
        <v>0</v>
      </c>
      <c r="BS134" s="75">
        <f>'2022 Trade Matrix'!BS134-'2022 Sea Trade'!BS134</f>
        <v>0</v>
      </c>
      <c r="BT134" s="75">
        <f>'2022 Trade Matrix'!BT134-'2022 Sea Trade'!BT134</f>
        <v>0</v>
      </c>
      <c r="BU134" s="75">
        <f>'2022 Trade Matrix'!BU134-'2022 Sea Trade'!BU134</f>
        <v>0</v>
      </c>
      <c r="BV134" s="75">
        <f>'2022 Trade Matrix'!BV134-'2022 Sea Trade'!BV134</f>
        <v>0</v>
      </c>
      <c r="BW134" s="75">
        <f>'2022 Trade Matrix'!BW134-'2022 Sea Trade'!BW134</f>
        <v>0</v>
      </c>
      <c r="BX134" s="75">
        <f>'2022 Trade Matrix'!BX134-'2022 Sea Trade'!BX134</f>
        <v>0</v>
      </c>
      <c r="BY134" s="75">
        <f>'2022 Trade Matrix'!BY134-'2022 Sea Trade'!BY134</f>
        <v>0</v>
      </c>
      <c r="BZ134" s="75">
        <f>'2022 Trade Matrix'!BZ134-'2022 Sea Trade'!BZ134</f>
        <v>0</v>
      </c>
      <c r="CA134" s="75">
        <f>'2022 Trade Matrix'!CA134-'2022 Sea Trade'!CA134</f>
        <v>0</v>
      </c>
      <c r="CB134" s="75">
        <f>'2022 Trade Matrix'!CB134-'2022 Sea Trade'!CB134</f>
        <v>0</v>
      </c>
      <c r="CC134" s="75">
        <f>'2022 Trade Matrix'!CC134-'2022 Sea Trade'!CC134</f>
        <v>0</v>
      </c>
      <c r="CD134" s="75">
        <f>'2022 Trade Matrix'!CD134-'2022 Sea Trade'!CD134</f>
        <v>0</v>
      </c>
      <c r="CE134" s="75">
        <f>'2022 Trade Matrix'!CE134-'2022 Sea Trade'!CE134</f>
        <v>0</v>
      </c>
      <c r="CF134" s="75">
        <f>'2022 Trade Matrix'!CF134-'2022 Sea Trade'!CF134</f>
        <v>0</v>
      </c>
      <c r="CG134" s="75">
        <f>'2022 Trade Matrix'!CG134-'2022 Sea Trade'!CG134</f>
        <v>0</v>
      </c>
      <c r="CH134" s="75">
        <f>'2022 Trade Matrix'!CH134-'2022 Sea Trade'!CH134</f>
        <v>0</v>
      </c>
      <c r="CI134" s="75">
        <f>'2022 Trade Matrix'!CI134-'2022 Sea Trade'!CI134</f>
        <v>0</v>
      </c>
      <c r="CJ134" s="75">
        <f>'2022 Trade Matrix'!CJ134-'2022 Sea Trade'!CJ134</f>
        <v>0</v>
      </c>
      <c r="CK134" s="75">
        <f>'2022 Trade Matrix'!CK134-'2022 Sea Trade'!CK134</f>
        <v>0</v>
      </c>
      <c r="CL134" s="75">
        <f>'2022 Trade Matrix'!CL134-'2022 Sea Trade'!CL134</f>
        <v>0</v>
      </c>
      <c r="CM134" s="75">
        <f>'2022 Trade Matrix'!CM134-'2022 Sea Trade'!CM134</f>
        <v>0</v>
      </c>
      <c r="CN134" s="75">
        <f>'2022 Trade Matrix'!CN134-'2022 Sea Trade'!CN134</f>
        <v>0</v>
      </c>
      <c r="CO134" s="75">
        <f>'2022 Trade Matrix'!CO134-'2022 Sea Trade'!CO134</f>
        <v>0</v>
      </c>
      <c r="CP134" s="75">
        <f>'2022 Trade Matrix'!CP134-'2022 Sea Trade'!CP134</f>
        <v>0</v>
      </c>
      <c r="CQ134" s="75">
        <f>'2022 Trade Matrix'!CQ134-'2022 Sea Trade'!CQ134</f>
        <v>0</v>
      </c>
      <c r="CR134" s="75">
        <f>'2022 Trade Matrix'!CR134-'2022 Sea Trade'!CR134</f>
        <v>0</v>
      </c>
      <c r="CS134" s="75">
        <f>'2022 Trade Matrix'!CS134-'2022 Sea Trade'!CS134</f>
        <v>0</v>
      </c>
      <c r="CT134" s="75">
        <f>'2022 Trade Matrix'!CT134-'2022 Sea Trade'!CT134</f>
        <v>0</v>
      </c>
      <c r="CU134" s="75">
        <f>'2022 Trade Matrix'!CU134-'2022 Sea Trade'!CU134</f>
        <v>0</v>
      </c>
      <c r="CV134" s="75">
        <f>'2022 Trade Matrix'!CV134-'2022 Sea Trade'!CV134</f>
        <v>0</v>
      </c>
      <c r="CW134" s="75">
        <f>'2022 Trade Matrix'!CW134-'2022 Sea Trade'!CW134</f>
        <v>0</v>
      </c>
      <c r="CX134" s="75">
        <f>'2022 Trade Matrix'!CX134-'2022 Sea Trade'!CX134</f>
        <v>0</v>
      </c>
      <c r="CY134" s="75">
        <f>'2022 Trade Matrix'!CY134-'2022 Sea Trade'!CY134</f>
        <v>0</v>
      </c>
      <c r="CZ134" s="75">
        <f>'2022 Trade Matrix'!CZ134-'2022 Sea Trade'!CZ134</f>
        <v>0</v>
      </c>
      <c r="DA134" s="75">
        <f>'2022 Trade Matrix'!DA134-'2022 Sea Trade'!DA134</f>
        <v>0</v>
      </c>
      <c r="DB134" s="75">
        <f>'2022 Trade Matrix'!DB134-'2022 Sea Trade'!DB134</f>
        <v>0</v>
      </c>
      <c r="DC134" s="75">
        <f>'2022 Trade Matrix'!DC134-'2022 Sea Trade'!DC134</f>
        <v>0</v>
      </c>
      <c r="DD134" s="75">
        <f>'2022 Trade Matrix'!DD134-'2022 Sea Trade'!DD134</f>
        <v>0</v>
      </c>
      <c r="DE134" s="75">
        <f>'2022 Trade Matrix'!DE134-'2022 Sea Trade'!DE134</f>
        <v>0</v>
      </c>
      <c r="DF134" s="75">
        <f>'2022 Trade Matrix'!DF134-'2022 Sea Trade'!DF134</f>
        <v>0</v>
      </c>
      <c r="DG134" s="75">
        <f>'2022 Trade Matrix'!DG134-'2022 Sea Trade'!DG134</f>
        <v>0</v>
      </c>
      <c r="DH134" s="75">
        <f>'2022 Trade Matrix'!DH134-'2022 Sea Trade'!DH134</f>
        <v>0</v>
      </c>
      <c r="DI134" s="75">
        <f>'2022 Trade Matrix'!DI134-'2022 Sea Trade'!DI134</f>
        <v>0</v>
      </c>
      <c r="DJ134" s="75">
        <f>'2022 Trade Matrix'!DJ134-'2022 Sea Trade'!DJ134</f>
        <v>0</v>
      </c>
      <c r="DK134" s="75">
        <f>'2022 Trade Matrix'!DK134-'2022 Sea Trade'!DK134</f>
        <v>0</v>
      </c>
      <c r="DL134" s="75">
        <f>'2022 Trade Matrix'!DL134-'2022 Sea Trade'!DL134</f>
        <v>0</v>
      </c>
      <c r="DM134" s="75">
        <f>'2022 Trade Matrix'!DM134-'2022 Sea Trade'!DM134</f>
        <v>0</v>
      </c>
      <c r="DN134" s="75">
        <f>'2022 Trade Matrix'!DN134-'2022 Sea Trade'!DN134</f>
        <v>0</v>
      </c>
      <c r="DO134" s="75">
        <f>'2022 Trade Matrix'!DO134-'2022 Sea Trade'!DO134</f>
        <v>0</v>
      </c>
      <c r="DP134" s="75">
        <f>'2022 Trade Matrix'!DP134-'2022 Sea Trade'!DP134</f>
        <v>0</v>
      </c>
      <c r="DQ134" s="75">
        <f>'2022 Trade Matrix'!DQ134-'2022 Sea Trade'!DQ134</f>
        <v>0</v>
      </c>
      <c r="DR134" s="75">
        <f>'2022 Trade Matrix'!DR134-'2022 Sea Trade'!DR134</f>
        <v>0</v>
      </c>
      <c r="DS134" s="75">
        <f>'2022 Trade Matrix'!DS134-'2022 Sea Trade'!DS134</f>
        <v>0</v>
      </c>
      <c r="DT134" s="75">
        <f>'2022 Trade Matrix'!DT134-'2022 Sea Trade'!DT134</f>
        <v>0</v>
      </c>
      <c r="DU134" s="75">
        <f>'2022 Trade Matrix'!DU134-'2022 Sea Trade'!DU134</f>
        <v>0</v>
      </c>
      <c r="DV134" s="75">
        <f>'2022 Trade Matrix'!DV134-'2022 Sea Trade'!DV134</f>
        <v>0</v>
      </c>
      <c r="DW134" s="75">
        <f>'2022 Trade Matrix'!DW134-'2022 Sea Trade'!DW134</f>
        <v>0</v>
      </c>
      <c r="DX134" s="75">
        <f>'2022 Trade Matrix'!DX134-'2022 Sea Trade'!DX134</f>
        <v>0</v>
      </c>
      <c r="DY134" s="75">
        <f>'2022 Trade Matrix'!DY134-'2022 Sea Trade'!DY134</f>
        <v>0</v>
      </c>
      <c r="DZ134" s="75">
        <f>'2022 Trade Matrix'!DZ134-'2022 Sea Trade'!DZ134</f>
        <v>0</v>
      </c>
      <c r="EA134" s="75">
        <f>'2022 Trade Matrix'!EA134-'2022 Sea Trade'!EA134</f>
        <v>0</v>
      </c>
      <c r="EB134" s="75">
        <f>'2022 Trade Matrix'!EB134-'2022 Sea Trade'!EB134</f>
        <v>0</v>
      </c>
      <c r="EC134" s="75">
        <f>'2022 Trade Matrix'!EC134-'2022 Sea Trade'!EC134</f>
        <v>0</v>
      </c>
      <c r="ED134" s="75">
        <f>'2022 Trade Matrix'!ED134-'2022 Sea Trade'!ED134</f>
        <v>0</v>
      </c>
      <c r="EE134" s="75">
        <f>'2022 Trade Matrix'!EE134-'2022 Sea Trade'!EE134</f>
        <v>0</v>
      </c>
      <c r="EF134" s="75">
        <f>'2022 Trade Matrix'!EF134-'2022 Sea Trade'!EF134</f>
        <v>0</v>
      </c>
      <c r="EG134" s="75">
        <f>'2022 Trade Matrix'!EG134-'2022 Sea Trade'!EG134</f>
        <v>0</v>
      </c>
      <c r="EH134" s="75">
        <f>'2022 Trade Matrix'!EH134-'2022 Sea Trade'!EH134</f>
        <v>0</v>
      </c>
      <c r="EI134" s="75">
        <f>'2022 Trade Matrix'!EI134-'2022 Sea Trade'!EI134</f>
        <v>0</v>
      </c>
      <c r="EJ134" s="75">
        <f>'2022 Trade Matrix'!EJ134-'2022 Sea Trade'!EJ134</f>
        <v>0</v>
      </c>
      <c r="EK134" s="75">
        <f>'2022 Trade Matrix'!EK134-'2022 Sea Trade'!EK134</f>
        <v>0</v>
      </c>
      <c r="EL134" s="75">
        <f>'2022 Trade Matrix'!EL134-'2022 Sea Trade'!EL134</f>
        <v>0</v>
      </c>
      <c r="EM134" s="75">
        <f>'2022 Trade Matrix'!EM134-'2022 Sea Trade'!EM134</f>
        <v>0</v>
      </c>
      <c r="EN134" s="75">
        <f>'2022 Trade Matrix'!EN134-'2022 Sea Trade'!EN134</f>
        <v>0</v>
      </c>
      <c r="EO134" s="75">
        <f>'2022 Trade Matrix'!EO134-'2022 Sea Trade'!EO134</f>
        <v>0</v>
      </c>
      <c r="EP134" s="75">
        <f>'2022 Trade Matrix'!EP134-'2022 Sea Trade'!EP134</f>
        <v>0</v>
      </c>
      <c r="EQ134" s="75">
        <f>'2022 Trade Matrix'!EQ134-'2022 Sea Trade'!EQ134</f>
        <v>0</v>
      </c>
      <c r="ER134" s="75">
        <f>'2022 Trade Matrix'!ER134-'2022 Sea Trade'!ER134</f>
        <v>0</v>
      </c>
      <c r="ES134" s="75">
        <f>'2022 Trade Matrix'!ES134-'2022 Sea Trade'!ES134</f>
        <v>0</v>
      </c>
      <c r="ET134" s="75">
        <f>'2022 Trade Matrix'!ET134-'2022 Sea Trade'!ET134</f>
        <v>0</v>
      </c>
      <c r="EU134" s="75">
        <f>'2022 Trade Matrix'!EU134-'2022 Sea Trade'!EU134</f>
        <v>0</v>
      </c>
      <c r="EV134" s="75">
        <f>'2022 Trade Matrix'!EV134-'2022 Sea Trade'!EV134</f>
        <v>0</v>
      </c>
      <c r="EW134" s="75">
        <f>'2022 Trade Matrix'!EW134-'2022 Sea Trade'!EW134</f>
        <v>0</v>
      </c>
      <c r="EX134" s="75">
        <f>'2022 Trade Matrix'!EX134-'2022 Sea Trade'!EX134</f>
        <v>0</v>
      </c>
      <c r="EY134" s="75">
        <f>'2022 Trade Matrix'!EY134-'2022 Sea Trade'!EY134</f>
        <v>0</v>
      </c>
      <c r="EZ134" s="75">
        <f>'2022 Trade Matrix'!EZ134-'2022 Sea Trade'!EZ134</f>
        <v>0</v>
      </c>
      <c r="FA134" s="75">
        <f>'2022 Trade Matrix'!FA134-'2022 Sea Trade'!FA134</f>
        <v>0</v>
      </c>
      <c r="FB134" s="75">
        <f>'2022 Trade Matrix'!FB134-'2022 Sea Trade'!FB134</f>
        <v>0</v>
      </c>
      <c r="FC134" s="75">
        <f>'2022 Trade Matrix'!FC134-'2022 Sea Trade'!FC134</f>
        <v>0</v>
      </c>
      <c r="FD134" s="75">
        <f>'2022 Trade Matrix'!FD134-'2022 Sea Trade'!FD134</f>
        <v>0</v>
      </c>
      <c r="FE134" s="75">
        <f>'2022 Trade Matrix'!FE134-'2022 Sea Trade'!FE134</f>
        <v>0</v>
      </c>
      <c r="FF134" s="75">
        <f>'2022 Trade Matrix'!FF134-'2022 Sea Trade'!FF134</f>
        <v>0</v>
      </c>
      <c r="FG134" s="75">
        <f>'2022 Trade Matrix'!FG134-'2022 Sea Trade'!FG134</f>
        <v>0</v>
      </c>
      <c r="FH134" s="75">
        <f>'2022 Trade Matrix'!FH134-'2022 Sea Trade'!FH134</f>
        <v>0</v>
      </c>
      <c r="FI134" s="75">
        <f>'2022 Trade Matrix'!FI134-'2022 Sea Trade'!FI134</f>
        <v>0</v>
      </c>
      <c r="FJ134" s="75">
        <f>'2022 Trade Matrix'!FJ134-'2022 Sea Trade'!FJ134</f>
        <v>0</v>
      </c>
      <c r="FK134" s="75">
        <f>'2022 Trade Matrix'!FK134-'2022 Sea Trade'!FK134</f>
        <v>0</v>
      </c>
      <c r="FL134" s="75">
        <f>'2022 Trade Matrix'!FL134-'2022 Sea Trade'!FL134</f>
        <v>0</v>
      </c>
      <c r="FM134" s="75">
        <f>'2022 Trade Matrix'!FM134-'2022 Sea Trade'!FM134</f>
        <v>0</v>
      </c>
      <c r="FN134" s="75">
        <f>'2022 Trade Matrix'!FN134-'2022 Sea Trade'!FN134</f>
        <v>0</v>
      </c>
      <c r="FO134" s="75">
        <f>'2022 Trade Matrix'!FO134-'2022 Sea Trade'!FO134</f>
        <v>0</v>
      </c>
      <c r="FP134" s="75">
        <f>'2022 Trade Matrix'!FP134-'2022 Sea Trade'!FP134</f>
        <v>0</v>
      </c>
      <c r="FQ134" s="75">
        <f>'2022 Trade Matrix'!FQ134-'2022 Sea Trade'!FQ134</f>
        <v>0</v>
      </c>
      <c r="FR134" s="75">
        <f>'2022 Trade Matrix'!FR134-'2022 Sea Trade'!FR134</f>
        <v>0</v>
      </c>
      <c r="FS134" s="75">
        <f>'2022 Trade Matrix'!FS134-'2022 Sea Trade'!FS134</f>
        <v>0</v>
      </c>
      <c r="FT134" s="75">
        <f>'2022 Trade Matrix'!FT134-'2022 Sea Trade'!FT134</f>
        <v>0</v>
      </c>
      <c r="FU134" s="75">
        <f>'2022 Trade Matrix'!FU134-'2022 Sea Trade'!FU134</f>
        <v>0</v>
      </c>
      <c r="FV134" s="75">
        <f>'2022 Trade Matrix'!FV134-'2022 Sea Trade'!FV134</f>
        <v>0</v>
      </c>
      <c r="FW134" s="75">
        <f>'2022 Trade Matrix'!FW134-'2022 Sea Trade'!FW134</f>
        <v>0</v>
      </c>
      <c r="FX134" s="75">
        <f>'2022 Trade Matrix'!FX134-'2022 Sea Trade'!FX134</f>
        <v>0</v>
      </c>
      <c r="FY134" s="75">
        <f>'2022 Trade Matrix'!FY134-'2022 Sea Trade'!FY134</f>
        <v>0</v>
      </c>
      <c r="FZ134" s="75">
        <f>'2022 Trade Matrix'!FZ134-'2022 Sea Trade'!FZ134</f>
        <v>0</v>
      </c>
      <c r="GA134" s="75">
        <f>'2022 Trade Matrix'!GA134-'2022 Sea Trade'!GA134</f>
        <v>0</v>
      </c>
      <c r="GB134" s="75">
        <f>'2022 Trade Matrix'!GB134-'2022 Sea Trade'!GB134</f>
        <v>0</v>
      </c>
      <c r="GC134" s="75">
        <f>'2022 Trade Matrix'!GC134-'2022 Sea Trade'!GC134</f>
        <v>0</v>
      </c>
      <c r="GD134" s="75">
        <f>'2022 Trade Matrix'!GD134-'2022 Sea Trade'!GD134</f>
        <v>0</v>
      </c>
      <c r="GE134" s="75">
        <f>'2022 Trade Matrix'!GE134-'2022 Sea Trade'!GE134</f>
        <v>0</v>
      </c>
      <c r="GF134" s="75">
        <f>'2022 Trade Matrix'!GF134-'2022 Sea Trade'!GF134</f>
        <v>0</v>
      </c>
      <c r="GG134" s="75">
        <f>'2022 Trade Matrix'!GG134-'2022 Sea Trade'!GG134</f>
        <v>0</v>
      </c>
      <c r="GH134" s="75">
        <f>'2022 Trade Matrix'!GH134-'2022 Sea Trade'!GH134</f>
        <v>0</v>
      </c>
      <c r="GI134" s="75">
        <f>'2022 Trade Matrix'!GI134-'2022 Sea Trade'!GI134</f>
        <v>0</v>
      </c>
      <c r="GJ134" s="75">
        <f>'2022 Trade Matrix'!GJ134-'2022 Sea Trade'!GJ134</f>
        <v>0</v>
      </c>
      <c r="GK134" s="75">
        <f>'2022 Trade Matrix'!GK134-'2022 Sea Trade'!GK134</f>
        <v>0</v>
      </c>
      <c r="GL134" s="75">
        <f>'2022 Trade Matrix'!GL134-'2022 Sea Trade'!GL134</f>
        <v>0</v>
      </c>
      <c r="GM134" s="75">
        <f>'2022 Trade Matrix'!GM134-'2022 Sea Trade'!GM134</f>
        <v>0</v>
      </c>
      <c r="GN134" s="75">
        <f>'2022 Trade Matrix'!GN134-'2022 Sea Trade'!GN134</f>
        <v>0</v>
      </c>
      <c r="GO134" s="75">
        <f>'2022 Trade Matrix'!GO134-'2022 Sea Trade'!GO134</f>
        <v>0</v>
      </c>
      <c r="GP134" s="75">
        <f>'2022 Trade Matrix'!GP134-'2022 Sea Trade'!GP134</f>
        <v>0</v>
      </c>
      <c r="GQ134" s="75">
        <f>'2022 Trade Matrix'!GQ134-'2022 Sea Trade'!GQ134</f>
        <v>0</v>
      </c>
      <c r="GR134" s="75">
        <f>'2022 Trade Matrix'!GR134-'2022 Sea Trade'!GR134</f>
        <v>0</v>
      </c>
      <c r="GS134" s="75">
        <f>'2022 Trade Matrix'!GS134-'2022 Sea Trade'!GS134</f>
        <v>0</v>
      </c>
      <c r="GT134" s="75">
        <f>'2022 Trade Matrix'!GT134-'2022 Sea Trade'!GT134</f>
        <v>0</v>
      </c>
      <c r="GU134" s="75">
        <f>'2022 Trade Matrix'!GU134-'2022 Sea Trade'!GU134</f>
        <v>0</v>
      </c>
      <c r="GV134" s="75">
        <f>'2022 Trade Matrix'!GV134-'2022 Sea Trade'!GV134</f>
        <v>0</v>
      </c>
      <c r="GW134" s="75">
        <f>'2022 Trade Matrix'!GW134-'2022 Sea Trade'!GW134</f>
        <v>0</v>
      </c>
      <c r="GX134" s="75">
        <f>'2022 Trade Matrix'!GX134-'2022 Sea Trade'!GX134</f>
        <v>0</v>
      </c>
      <c r="GY134" s="75">
        <f>'2022 Trade Matrix'!GY134-'2022 Sea Trade'!GY134</f>
        <v>0</v>
      </c>
      <c r="GZ134" s="75">
        <f>'2022 Trade Matrix'!GZ134-'2022 Sea Trade'!GZ134</f>
        <v>0</v>
      </c>
      <c r="HA134" s="75">
        <f>'2022 Trade Matrix'!HA134-'2022 Sea Trade'!HA134</f>
        <v>0</v>
      </c>
      <c r="HB134" s="75">
        <f>'2022 Trade Matrix'!HB134-'2022 Sea Trade'!HB134</f>
        <v>0</v>
      </c>
      <c r="HC134" s="75">
        <f>'2022 Trade Matrix'!HC134-'2022 Sea Trade'!HC134</f>
        <v>0</v>
      </c>
      <c r="HD134" s="75">
        <f>'2022 Trade Matrix'!HD134-'2022 Sea Trade'!HD134</f>
        <v>0</v>
      </c>
      <c r="HE134" s="75">
        <f>'2022 Trade Matrix'!HE134-'2022 Sea Trade'!HE134</f>
        <v>0</v>
      </c>
      <c r="HF134" s="75">
        <f>'2022 Trade Matrix'!HF134-'2022 Sea Trade'!HF134</f>
        <v>0</v>
      </c>
      <c r="HG134" s="75">
        <f>'2022 Trade Matrix'!HG134-'2022 Sea Trade'!HG134</f>
        <v>0</v>
      </c>
      <c r="HH134" s="75">
        <f>'2022 Trade Matrix'!HH134-'2022 Sea Trade'!HH134</f>
        <v>0</v>
      </c>
      <c r="HI134" s="75">
        <f>'2022 Trade Matrix'!HI134-'2022 Sea Trade'!HI134</f>
        <v>0</v>
      </c>
      <c r="HJ134" s="75">
        <f>'2022 Trade Matrix'!HJ134-'2022 Sea Trade'!HJ134</f>
        <v>0</v>
      </c>
      <c r="HK134" s="75">
        <f>'2022 Trade Matrix'!HK134-'2022 Sea Trade'!HK134</f>
        <v>0</v>
      </c>
      <c r="HL134" s="75">
        <f>'2022 Trade Matrix'!HL134-'2022 Sea Trade'!HL134</f>
        <v>0</v>
      </c>
      <c r="HM134" s="75">
        <f>'2022 Trade Matrix'!HM134-'2022 Sea Trade'!HM134</f>
        <v>0</v>
      </c>
      <c r="HN134" s="75">
        <f>'2022 Trade Matrix'!HN134-'2022 Sea Trade'!HN134</f>
        <v>0</v>
      </c>
      <c r="HO134" s="75">
        <f>'2022 Trade Matrix'!HO134-'2022 Sea Trade'!HO134</f>
        <v>0</v>
      </c>
      <c r="HP134" s="75">
        <f>'2022 Trade Matrix'!HP134-'2022 Sea Trade'!HP134</f>
        <v>0</v>
      </c>
      <c r="HQ134" s="75">
        <f>'2022 Trade Matrix'!HQ134-'2022 Sea Trade'!HQ134</f>
        <v>0</v>
      </c>
      <c r="HR134" s="75">
        <f>'2022 Trade Matrix'!HR134-'2022 Sea Trade'!HR134</f>
        <v>0</v>
      </c>
      <c r="HS134" s="75">
        <f>'2022 Trade Matrix'!HS134-'2022 Sea Trade'!HS134</f>
        <v>0</v>
      </c>
      <c r="HT134" s="75">
        <f>'2022 Trade Matrix'!HT134-'2022 Sea Trade'!HT134</f>
        <v>0</v>
      </c>
      <c r="HU134" s="75">
        <f>'2022 Trade Matrix'!HU134-'2022 Sea Trade'!HU134</f>
        <v>0</v>
      </c>
      <c r="HV134" s="75">
        <f>'2022 Trade Matrix'!HV134-'2022 Sea Trade'!HV134</f>
        <v>0</v>
      </c>
      <c r="HW134" s="75">
        <f>'2022 Trade Matrix'!HW134-'2022 Sea Trade'!HW134</f>
        <v>0</v>
      </c>
      <c r="HX134" s="75">
        <f>'2022 Trade Matrix'!HX134-'2022 Sea Trade'!HX134</f>
        <v>0</v>
      </c>
      <c r="HY134" s="75">
        <f>'2022 Trade Matrix'!HY134-'2022 Sea Trade'!HY134</f>
        <v>0</v>
      </c>
      <c r="HZ134" s="75">
        <f>'2022 Trade Matrix'!HZ134-'2022 Sea Trade'!HZ134</f>
        <v>0</v>
      </c>
      <c r="IA134" s="75">
        <f>'2022 Trade Matrix'!IA134-'2022 Sea Trade'!IA134</f>
        <v>0</v>
      </c>
      <c r="IB134" s="75">
        <f>'2022 Trade Matrix'!IB134-'2022 Sea Trade'!IB134</f>
        <v>0</v>
      </c>
      <c r="IC134" s="75">
        <f>'2022 Trade Matrix'!IC134-'2022 Sea Trade'!IC134</f>
        <v>0</v>
      </c>
      <c r="ID134" s="75">
        <f>'2022 Trade Matrix'!ID134-'2022 Sea Trade'!ID134</f>
        <v>0</v>
      </c>
      <c r="IE134" s="75">
        <f>'2022 Trade Matrix'!IE134-'2022 Sea Trade'!IE134</f>
        <v>0</v>
      </c>
      <c r="IF134" s="75">
        <f>'2022 Trade Matrix'!IF134-'2022 Sea Trade'!IF134</f>
        <v>0</v>
      </c>
      <c r="IG134" s="75">
        <f>'2022 Trade Matrix'!IG134-'2022 Sea Trade'!IG134</f>
        <v>0</v>
      </c>
      <c r="IH134" s="75">
        <f>'2022 Trade Matrix'!IH134-'2022 Sea Trade'!IH134</f>
        <v>0</v>
      </c>
      <c r="II134" s="75">
        <f>'2022 Trade Matrix'!II134-'2022 Sea Trade'!II134</f>
        <v>0</v>
      </c>
      <c r="IJ134" s="75">
        <f>'2022 Trade Matrix'!IJ134-'2022 Sea Trade'!IJ134</f>
        <v>0</v>
      </c>
      <c r="IK134" s="75">
        <f>'2022 Trade Matrix'!IK134-'2022 Sea Trade'!IK134</f>
        <v>0</v>
      </c>
      <c r="IL134" s="75">
        <f>'2022 Trade Matrix'!IL134-'2022 Sea Trade'!IL134</f>
        <v>0</v>
      </c>
      <c r="IM134" s="75">
        <f>'2022 Trade Matrix'!IM134-'2022 Sea Trade'!IM134</f>
        <v>0</v>
      </c>
      <c r="IN134" s="75">
        <f>'2022 Trade Matrix'!IN134-'2022 Sea Trade'!IN134</f>
        <v>0</v>
      </c>
      <c r="IO134" s="75">
        <f>'2022 Trade Matrix'!IO134-'2022 Sea Trade'!IO134</f>
        <v>0</v>
      </c>
      <c r="IP134" s="75">
        <f>'2022 Trade Matrix'!IP134-'2022 Sea Trade'!IP134</f>
        <v>0</v>
      </c>
      <c r="IQ134" s="75">
        <f>'2022 Trade Matrix'!IQ134-'2022 Sea Trade'!IQ134</f>
        <v>0</v>
      </c>
      <c r="IR134" s="75">
        <f>'2022 Trade Matrix'!IR134-'2022 Sea Trade'!IR134</f>
        <v>0</v>
      </c>
      <c r="IS134" s="75">
        <f>'2022 Trade Matrix'!IS134-'2022 Sea Trade'!IS134</f>
        <v>0</v>
      </c>
      <c r="IT134" s="75">
        <f>'2022 Trade Matrix'!IT134-'2022 Sea Trade'!IT134</f>
        <v>0</v>
      </c>
      <c r="IU134" s="75">
        <f>'2022 Trade Matrix'!IU134-'2022 Sea Trade'!IU134</f>
        <v>0</v>
      </c>
      <c r="IV134" s="75">
        <f>'2022 Trade Matrix'!IV134-'2022 Sea Trade'!IV134</f>
        <v>0</v>
      </c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f>'2022 Trade Matrix'!F135-'2022 Sea Trade'!F135</f>
        <v>0</v>
      </c>
      <c r="G135" s="75">
        <f>'2022 Trade Matrix'!G135-'2022 Sea Trade'!G135</f>
        <v>0</v>
      </c>
      <c r="H135" s="75">
        <f>'2022 Trade Matrix'!H135-'2022 Sea Trade'!H135</f>
        <v>0</v>
      </c>
      <c r="I135" s="75">
        <f>'2022 Trade Matrix'!I135-'2022 Sea Trade'!I135</f>
        <v>0</v>
      </c>
      <c r="J135" s="75">
        <f>'2022 Trade Matrix'!J135-'2022 Sea Trade'!J135</f>
        <v>0</v>
      </c>
      <c r="K135" s="75">
        <f>'2022 Trade Matrix'!K135-'2022 Sea Trade'!K135</f>
        <v>0</v>
      </c>
      <c r="L135" s="75">
        <f>'2022 Trade Matrix'!L135-'2022 Sea Trade'!L135</f>
        <v>0</v>
      </c>
      <c r="M135" s="75">
        <f>'2022 Trade Matrix'!M135-'2022 Sea Trade'!M135</f>
        <v>0</v>
      </c>
      <c r="N135" s="75">
        <f>'2022 Trade Matrix'!N135-'2022 Sea Trade'!N135</f>
        <v>0</v>
      </c>
      <c r="O135" s="75">
        <f>'2022 Trade Matrix'!O135-'2022 Sea Trade'!O135</f>
        <v>0</v>
      </c>
      <c r="P135" s="75">
        <f>'2022 Trade Matrix'!P135-'2022 Sea Trade'!P135</f>
        <v>0</v>
      </c>
      <c r="Q135" s="75">
        <f>'2022 Trade Matrix'!Q135-'2022 Sea Trade'!Q135</f>
        <v>0</v>
      </c>
      <c r="R135" s="75">
        <f>'2022 Trade Matrix'!R135-'2022 Sea Trade'!R135</f>
        <v>0</v>
      </c>
      <c r="S135" s="75">
        <f>'2022 Trade Matrix'!S135-'2022 Sea Trade'!S135</f>
        <v>0</v>
      </c>
      <c r="T135" s="75">
        <f>'2022 Trade Matrix'!T135-'2022 Sea Trade'!T135</f>
        <v>0</v>
      </c>
      <c r="U135" s="75">
        <f>'2022 Trade Matrix'!U135-'2022 Sea Trade'!U135</f>
        <v>0</v>
      </c>
      <c r="V135" s="75">
        <f>'2022 Trade Matrix'!V135-'2022 Sea Trade'!V135</f>
        <v>0</v>
      </c>
      <c r="W135" s="75">
        <f>'2022 Trade Matrix'!W135-'2022 Sea Trade'!W135</f>
        <v>0</v>
      </c>
      <c r="X135" s="75">
        <f>'2022 Trade Matrix'!X135-'2022 Sea Trade'!X135</f>
        <v>0</v>
      </c>
      <c r="Y135" s="75">
        <f>'2022 Trade Matrix'!Y135-'2022 Sea Trade'!Y135</f>
        <v>0</v>
      </c>
      <c r="Z135" s="75">
        <f>'2022 Trade Matrix'!Z135-'2022 Sea Trade'!Z135</f>
        <v>0</v>
      </c>
      <c r="AA135" s="75">
        <f>'2022 Trade Matrix'!AA135-'2022 Sea Trade'!AA135</f>
        <v>0</v>
      </c>
      <c r="AB135" s="75">
        <f>'2022 Trade Matrix'!AB135-'2022 Sea Trade'!AB135</f>
        <v>0</v>
      </c>
      <c r="AC135" s="75">
        <f>'2022 Trade Matrix'!AC135-'2022 Sea Trade'!AC135</f>
        <v>0</v>
      </c>
      <c r="AD135" s="75">
        <f>'2022 Trade Matrix'!AD135-'2022 Sea Trade'!AD135</f>
        <v>0</v>
      </c>
      <c r="AE135" s="75">
        <f>'2022 Trade Matrix'!AE135-'2022 Sea Trade'!AE135</f>
        <v>0</v>
      </c>
      <c r="AF135" s="75">
        <f>'2022 Trade Matrix'!AF135-'2022 Sea Trade'!AF135</f>
        <v>0</v>
      </c>
      <c r="AG135" s="75">
        <f>'2022 Trade Matrix'!AG135-'2022 Sea Trade'!AG135</f>
        <v>0</v>
      </c>
      <c r="AH135" s="75">
        <f>'2022 Trade Matrix'!AH135-'2022 Sea Trade'!AH135</f>
        <v>0</v>
      </c>
      <c r="AI135" s="75">
        <f>'2022 Trade Matrix'!AI135-'2022 Sea Trade'!AI135</f>
        <v>0</v>
      </c>
      <c r="AJ135" s="75">
        <f>'2022 Trade Matrix'!AJ135-'2022 Sea Trade'!AJ135</f>
        <v>0</v>
      </c>
      <c r="AK135" s="75">
        <f>'2022 Trade Matrix'!AK135-'2022 Sea Trade'!AK135</f>
        <v>0</v>
      </c>
      <c r="AL135" s="75">
        <f>'2022 Trade Matrix'!AL135-'2022 Sea Trade'!AL135</f>
        <v>0</v>
      </c>
      <c r="AM135" s="75">
        <f>'2022 Trade Matrix'!AM135-'2022 Sea Trade'!AM135</f>
        <v>0</v>
      </c>
      <c r="AN135" s="75">
        <f>'2022 Trade Matrix'!AN135-'2022 Sea Trade'!AN135</f>
        <v>0</v>
      </c>
      <c r="AO135" s="75">
        <f>'2022 Trade Matrix'!AO135-'2022 Sea Trade'!AO135</f>
        <v>0</v>
      </c>
      <c r="AP135" s="75">
        <f>'2022 Trade Matrix'!AP135-'2022 Sea Trade'!AP135</f>
        <v>0</v>
      </c>
      <c r="AQ135" s="75">
        <f>'2022 Trade Matrix'!AQ135-'2022 Sea Trade'!AQ135</f>
        <v>0</v>
      </c>
      <c r="AR135" s="75">
        <f>'2022 Trade Matrix'!AR135-'2022 Sea Trade'!AR135</f>
        <v>0</v>
      </c>
      <c r="AS135" s="75">
        <f>'2022 Trade Matrix'!AS135-'2022 Sea Trade'!AS135</f>
        <v>0</v>
      </c>
      <c r="AT135" s="75">
        <f>'2022 Trade Matrix'!AT135-'2022 Sea Trade'!AT135</f>
        <v>0</v>
      </c>
      <c r="AU135" s="75">
        <f>'2022 Trade Matrix'!AU135-'2022 Sea Trade'!AU135</f>
        <v>0</v>
      </c>
      <c r="AV135" s="75">
        <f>'2022 Trade Matrix'!AV135-'2022 Sea Trade'!AV135</f>
        <v>0</v>
      </c>
      <c r="AW135" s="75">
        <f>'2022 Trade Matrix'!AW135-'2022 Sea Trade'!AW135</f>
        <v>0</v>
      </c>
      <c r="AX135" s="75">
        <f>'2022 Trade Matrix'!AX135-'2022 Sea Trade'!AX135</f>
        <v>0</v>
      </c>
      <c r="AY135" s="75">
        <f>'2022 Trade Matrix'!AY135-'2022 Sea Trade'!AY135</f>
        <v>0</v>
      </c>
      <c r="AZ135" s="75">
        <f>'2022 Trade Matrix'!AZ135-'2022 Sea Trade'!AZ135</f>
        <v>0</v>
      </c>
      <c r="BA135" s="75">
        <f>'2022 Trade Matrix'!BA135-'2022 Sea Trade'!BA135</f>
        <v>0</v>
      </c>
      <c r="BB135" s="75">
        <f>'2022 Trade Matrix'!BB135-'2022 Sea Trade'!BB135</f>
        <v>0</v>
      </c>
      <c r="BC135" s="75">
        <f>'2022 Trade Matrix'!BC135-'2022 Sea Trade'!BC135</f>
        <v>0</v>
      </c>
      <c r="BD135" s="75">
        <f>'2022 Trade Matrix'!BD135-'2022 Sea Trade'!BD135</f>
        <v>0</v>
      </c>
      <c r="BE135" s="75">
        <f>'2022 Trade Matrix'!BE135-'2022 Sea Trade'!BE135</f>
        <v>0</v>
      </c>
      <c r="BF135" s="75">
        <f>'2022 Trade Matrix'!BF135-'2022 Sea Trade'!BF135</f>
        <v>0</v>
      </c>
      <c r="BG135" s="75">
        <f>'2022 Trade Matrix'!BG135-'2022 Sea Trade'!BG135</f>
        <v>0</v>
      </c>
      <c r="BH135" s="75">
        <f>'2022 Trade Matrix'!BH135-'2022 Sea Trade'!BH135</f>
        <v>0</v>
      </c>
      <c r="BI135" s="75">
        <f>'2022 Trade Matrix'!BI135-'2022 Sea Trade'!BI135</f>
        <v>0</v>
      </c>
      <c r="BJ135" s="75">
        <f>'2022 Trade Matrix'!BJ135-'2022 Sea Trade'!BJ135</f>
        <v>0</v>
      </c>
      <c r="BK135" s="75">
        <f>'2022 Trade Matrix'!BK135-'2022 Sea Trade'!BK135</f>
        <v>0</v>
      </c>
      <c r="BL135" s="75">
        <f>'2022 Trade Matrix'!BL135-'2022 Sea Trade'!BL135</f>
        <v>0</v>
      </c>
      <c r="BM135" s="75">
        <f>'2022 Trade Matrix'!BM135-'2022 Sea Trade'!BM135</f>
        <v>0</v>
      </c>
      <c r="BN135" s="75">
        <f>'2022 Trade Matrix'!BN135-'2022 Sea Trade'!BN135</f>
        <v>0</v>
      </c>
      <c r="BO135" s="75">
        <f>'2022 Trade Matrix'!BO135-'2022 Sea Trade'!BO135</f>
        <v>0</v>
      </c>
      <c r="BP135" s="75">
        <f>'2022 Trade Matrix'!BP135-'2022 Sea Trade'!BP135</f>
        <v>0</v>
      </c>
      <c r="BQ135" s="75">
        <f>'2022 Trade Matrix'!BQ135-'2022 Sea Trade'!BQ135</f>
        <v>0</v>
      </c>
      <c r="BR135" s="75">
        <f>'2022 Trade Matrix'!BR135-'2022 Sea Trade'!BR135</f>
        <v>0</v>
      </c>
      <c r="BS135" s="75">
        <f>'2022 Trade Matrix'!BS135-'2022 Sea Trade'!BS135</f>
        <v>0</v>
      </c>
      <c r="BT135" s="75">
        <f>'2022 Trade Matrix'!BT135-'2022 Sea Trade'!BT135</f>
        <v>0</v>
      </c>
      <c r="BU135" s="75">
        <f>'2022 Trade Matrix'!BU135-'2022 Sea Trade'!BU135</f>
        <v>0</v>
      </c>
      <c r="BV135" s="75">
        <f>'2022 Trade Matrix'!BV135-'2022 Sea Trade'!BV135</f>
        <v>0</v>
      </c>
      <c r="BW135" s="75">
        <f>'2022 Trade Matrix'!BW135-'2022 Sea Trade'!BW135</f>
        <v>0</v>
      </c>
      <c r="BX135" s="75">
        <f>'2022 Trade Matrix'!BX135-'2022 Sea Trade'!BX135</f>
        <v>0</v>
      </c>
      <c r="BY135" s="75">
        <f>'2022 Trade Matrix'!BY135-'2022 Sea Trade'!BY135</f>
        <v>0</v>
      </c>
      <c r="BZ135" s="75">
        <f>'2022 Trade Matrix'!BZ135-'2022 Sea Trade'!BZ135</f>
        <v>0</v>
      </c>
      <c r="CA135" s="75">
        <f>'2022 Trade Matrix'!CA135-'2022 Sea Trade'!CA135</f>
        <v>0</v>
      </c>
      <c r="CB135" s="75">
        <f>'2022 Trade Matrix'!CB135-'2022 Sea Trade'!CB135</f>
        <v>0</v>
      </c>
      <c r="CC135" s="75">
        <f>'2022 Trade Matrix'!CC135-'2022 Sea Trade'!CC135</f>
        <v>0</v>
      </c>
      <c r="CD135" s="75">
        <f>'2022 Trade Matrix'!CD135-'2022 Sea Trade'!CD135</f>
        <v>0</v>
      </c>
      <c r="CE135" s="75">
        <f>'2022 Trade Matrix'!CE135-'2022 Sea Trade'!CE135</f>
        <v>0</v>
      </c>
      <c r="CF135" s="75">
        <f>'2022 Trade Matrix'!CF135-'2022 Sea Trade'!CF135</f>
        <v>0</v>
      </c>
      <c r="CG135" s="75">
        <f>'2022 Trade Matrix'!CG135-'2022 Sea Trade'!CG135</f>
        <v>0</v>
      </c>
      <c r="CH135" s="75">
        <f>'2022 Trade Matrix'!CH135-'2022 Sea Trade'!CH135</f>
        <v>0</v>
      </c>
      <c r="CI135" s="75">
        <f>'2022 Trade Matrix'!CI135-'2022 Sea Trade'!CI135</f>
        <v>0</v>
      </c>
      <c r="CJ135" s="75">
        <f>'2022 Trade Matrix'!CJ135-'2022 Sea Trade'!CJ135</f>
        <v>0</v>
      </c>
      <c r="CK135" s="75">
        <f>'2022 Trade Matrix'!CK135-'2022 Sea Trade'!CK135</f>
        <v>0</v>
      </c>
      <c r="CL135" s="75">
        <f>'2022 Trade Matrix'!CL135-'2022 Sea Trade'!CL135</f>
        <v>0</v>
      </c>
      <c r="CM135" s="75">
        <f>'2022 Trade Matrix'!CM135-'2022 Sea Trade'!CM135</f>
        <v>0</v>
      </c>
      <c r="CN135" s="75">
        <f>'2022 Trade Matrix'!CN135-'2022 Sea Trade'!CN135</f>
        <v>0</v>
      </c>
      <c r="CO135" s="75">
        <f>'2022 Trade Matrix'!CO135-'2022 Sea Trade'!CO135</f>
        <v>0</v>
      </c>
      <c r="CP135" s="75">
        <f>'2022 Trade Matrix'!CP135-'2022 Sea Trade'!CP135</f>
        <v>0</v>
      </c>
      <c r="CQ135" s="75">
        <f>'2022 Trade Matrix'!CQ135-'2022 Sea Trade'!CQ135</f>
        <v>0</v>
      </c>
      <c r="CR135" s="75">
        <f>'2022 Trade Matrix'!CR135-'2022 Sea Trade'!CR135</f>
        <v>0</v>
      </c>
      <c r="CS135" s="75">
        <f>'2022 Trade Matrix'!CS135-'2022 Sea Trade'!CS135</f>
        <v>0</v>
      </c>
      <c r="CT135" s="75">
        <f>'2022 Trade Matrix'!CT135-'2022 Sea Trade'!CT135</f>
        <v>0</v>
      </c>
      <c r="CU135" s="75">
        <f>'2022 Trade Matrix'!CU135-'2022 Sea Trade'!CU135</f>
        <v>0</v>
      </c>
      <c r="CV135" s="75">
        <f>'2022 Trade Matrix'!CV135-'2022 Sea Trade'!CV135</f>
        <v>0</v>
      </c>
      <c r="CW135" s="75">
        <f>'2022 Trade Matrix'!CW135-'2022 Sea Trade'!CW135</f>
        <v>0</v>
      </c>
      <c r="CX135" s="75">
        <f>'2022 Trade Matrix'!CX135-'2022 Sea Trade'!CX135</f>
        <v>0</v>
      </c>
      <c r="CY135" s="75">
        <f>'2022 Trade Matrix'!CY135-'2022 Sea Trade'!CY135</f>
        <v>0</v>
      </c>
      <c r="CZ135" s="75">
        <f>'2022 Trade Matrix'!CZ135-'2022 Sea Trade'!CZ135</f>
        <v>0</v>
      </c>
      <c r="DA135" s="75">
        <f>'2022 Trade Matrix'!DA135-'2022 Sea Trade'!DA135</f>
        <v>0</v>
      </c>
      <c r="DB135" s="75">
        <f>'2022 Trade Matrix'!DB135-'2022 Sea Trade'!DB135</f>
        <v>0</v>
      </c>
      <c r="DC135" s="75">
        <f>'2022 Trade Matrix'!DC135-'2022 Sea Trade'!DC135</f>
        <v>0</v>
      </c>
      <c r="DD135" s="75">
        <f>'2022 Trade Matrix'!DD135-'2022 Sea Trade'!DD135</f>
        <v>0</v>
      </c>
      <c r="DE135" s="75">
        <f>'2022 Trade Matrix'!DE135-'2022 Sea Trade'!DE135</f>
        <v>0</v>
      </c>
      <c r="DF135" s="75">
        <f>'2022 Trade Matrix'!DF135-'2022 Sea Trade'!DF135</f>
        <v>0</v>
      </c>
      <c r="DG135" s="75">
        <f>'2022 Trade Matrix'!DG135-'2022 Sea Trade'!DG135</f>
        <v>0</v>
      </c>
      <c r="DH135" s="75">
        <f>'2022 Trade Matrix'!DH135-'2022 Sea Trade'!DH135</f>
        <v>0</v>
      </c>
      <c r="DI135" s="75">
        <f>'2022 Trade Matrix'!DI135-'2022 Sea Trade'!DI135</f>
        <v>0</v>
      </c>
      <c r="DJ135" s="75">
        <f>'2022 Trade Matrix'!DJ135-'2022 Sea Trade'!DJ135</f>
        <v>0</v>
      </c>
      <c r="DK135" s="75">
        <f>'2022 Trade Matrix'!DK135-'2022 Sea Trade'!DK135</f>
        <v>0</v>
      </c>
      <c r="DL135" s="75">
        <f>'2022 Trade Matrix'!DL135-'2022 Sea Trade'!DL135</f>
        <v>0</v>
      </c>
      <c r="DM135" s="75">
        <f>'2022 Trade Matrix'!DM135-'2022 Sea Trade'!DM135</f>
        <v>0</v>
      </c>
      <c r="DN135" s="75">
        <f>'2022 Trade Matrix'!DN135-'2022 Sea Trade'!DN135</f>
        <v>0</v>
      </c>
      <c r="DO135" s="75">
        <f>'2022 Trade Matrix'!DO135-'2022 Sea Trade'!DO135</f>
        <v>0</v>
      </c>
      <c r="DP135" s="75">
        <f>'2022 Trade Matrix'!DP135-'2022 Sea Trade'!DP135</f>
        <v>0</v>
      </c>
      <c r="DQ135" s="75">
        <f>'2022 Trade Matrix'!DQ135-'2022 Sea Trade'!DQ135</f>
        <v>0</v>
      </c>
      <c r="DR135" s="75">
        <f>'2022 Trade Matrix'!DR135-'2022 Sea Trade'!DR135</f>
        <v>0</v>
      </c>
      <c r="DS135" s="75">
        <f>'2022 Trade Matrix'!DS135-'2022 Sea Trade'!DS135</f>
        <v>0</v>
      </c>
      <c r="DT135" s="75">
        <f>'2022 Trade Matrix'!DT135-'2022 Sea Trade'!DT135</f>
        <v>0</v>
      </c>
      <c r="DU135" s="75">
        <f>'2022 Trade Matrix'!DU135-'2022 Sea Trade'!DU135</f>
        <v>0</v>
      </c>
      <c r="DV135" s="75">
        <f>'2022 Trade Matrix'!DV135-'2022 Sea Trade'!DV135</f>
        <v>0</v>
      </c>
      <c r="DW135" s="75">
        <f>'2022 Trade Matrix'!DW135-'2022 Sea Trade'!DW135</f>
        <v>0</v>
      </c>
      <c r="DX135" s="75">
        <f>'2022 Trade Matrix'!DX135-'2022 Sea Trade'!DX135</f>
        <v>0</v>
      </c>
      <c r="DY135" s="75">
        <f>'2022 Trade Matrix'!DY135-'2022 Sea Trade'!DY135</f>
        <v>0</v>
      </c>
      <c r="DZ135" s="75">
        <f>'2022 Trade Matrix'!DZ135-'2022 Sea Trade'!DZ135</f>
        <v>0</v>
      </c>
      <c r="EA135" s="75">
        <f>'2022 Trade Matrix'!EA135-'2022 Sea Trade'!EA135</f>
        <v>0</v>
      </c>
      <c r="EB135" s="75">
        <f>'2022 Trade Matrix'!EB135-'2022 Sea Trade'!EB135</f>
        <v>0</v>
      </c>
      <c r="EC135" s="75">
        <f>'2022 Trade Matrix'!EC135-'2022 Sea Trade'!EC135</f>
        <v>0</v>
      </c>
      <c r="ED135" s="75">
        <f>'2022 Trade Matrix'!ED135-'2022 Sea Trade'!ED135</f>
        <v>0</v>
      </c>
      <c r="EE135" s="75">
        <f>'2022 Trade Matrix'!EE135-'2022 Sea Trade'!EE135</f>
        <v>0</v>
      </c>
      <c r="EF135" s="75">
        <f>'2022 Trade Matrix'!EF135-'2022 Sea Trade'!EF135</f>
        <v>0</v>
      </c>
      <c r="EG135" s="75">
        <f>'2022 Trade Matrix'!EG135-'2022 Sea Trade'!EG135</f>
        <v>0</v>
      </c>
      <c r="EH135" s="75">
        <f>'2022 Trade Matrix'!EH135-'2022 Sea Trade'!EH135</f>
        <v>0</v>
      </c>
      <c r="EI135" s="75">
        <f>'2022 Trade Matrix'!EI135-'2022 Sea Trade'!EI135</f>
        <v>0</v>
      </c>
      <c r="EJ135" s="75">
        <f>'2022 Trade Matrix'!EJ135-'2022 Sea Trade'!EJ135</f>
        <v>0</v>
      </c>
      <c r="EK135" s="75">
        <f>'2022 Trade Matrix'!EK135-'2022 Sea Trade'!EK135</f>
        <v>0</v>
      </c>
      <c r="EL135" s="75">
        <f>'2022 Trade Matrix'!EL135-'2022 Sea Trade'!EL135</f>
        <v>0</v>
      </c>
      <c r="EM135" s="75">
        <f>'2022 Trade Matrix'!EM135-'2022 Sea Trade'!EM135</f>
        <v>0</v>
      </c>
      <c r="EN135" s="75">
        <f>'2022 Trade Matrix'!EN135-'2022 Sea Trade'!EN135</f>
        <v>0</v>
      </c>
      <c r="EO135" s="75">
        <f>'2022 Trade Matrix'!EO135-'2022 Sea Trade'!EO135</f>
        <v>0</v>
      </c>
      <c r="EP135" s="75">
        <f>'2022 Trade Matrix'!EP135-'2022 Sea Trade'!EP135</f>
        <v>0</v>
      </c>
      <c r="EQ135" s="75">
        <f>'2022 Trade Matrix'!EQ135-'2022 Sea Trade'!EQ135</f>
        <v>0</v>
      </c>
      <c r="ER135" s="75">
        <f>'2022 Trade Matrix'!ER135-'2022 Sea Trade'!ER135</f>
        <v>0</v>
      </c>
      <c r="ES135" s="75">
        <f>'2022 Trade Matrix'!ES135-'2022 Sea Trade'!ES135</f>
        <v>0</v>
      </c>
      <c r="ET135" s="75">
        <f>'2022 Trade Matrix'!ET135-'2022 Sea Trade'!ET135</f>
        <v>0</v>
      </c>
      <c r="EU135" s="75">
        <f>'2022 Trade Matrix'!EU135-'2022 Sea Trade'!EU135</f>
        <v>0</v>
      </c>
      <c r="EV135" s="75">
        <f>'2022 Trade Matrix'!EV135-'2022 Sea Trade'!EV135</f>
        <v>0</v>
      </c>
      <c r="EW135" s="75">
        <f>'2022 Trade Matrix'!EW135-'2022 Sea Trade'!EW135</f>
        <v>0</v>
      </c>
      <c r="EX135" s="75">
        <f>'2022 Trade Matrix'!EX135-'2022 Sea Trade'!EX135</f>
        <v>0</v>
      </c>
      <c r="EY135" s="75">
        <f>'2022 Trade Matrix'!EY135-'2022 Sea Trade'!EY135</f>
        <v>0</v>
      </c>
      <c r="EZ135" s="75">
        <f>'2022 Trade Matrix'!EZ135-'2022 Sea Trade'!EZ135</f>
        <v>0</v>
      </c>
      <c r="FA135" s="75">
        <f>'2022 Trade Matrix'!FA135-'2022 Sea Trade'!FA135</f>
        <v>0</v>
      </c>
      <c r="FB135" s="75">
        <f>'2022 Trade Matrix'!FB135-'2022 Sea Trade'!FB135</f>
        <v>0</v>
      </c>
      <c r="FC135" s="75">
        <f>'2022 Trade Matrix'!FC135-'2022 Sea Trade'!FC135</f>
        <v>0</v>
      </c>
      <c r="FD135" s="75">
        <f>'2022 Trade Matrix'!FD135-'2022 Sea Trade'!FD135</f>
        <v>0</v>
      </c>
      <c r="FE135" s="75">
        <f>'2022 Trade Matrix'!FE135-'2022 Sea Trade'!FE135</f>
        <v>0</v>
      </c>
      <c r="FF135" s="75">
        <f>'2022 Trade Matrix'!FF135-'2022 Sea Trade'!FF135</f>
        <v>0</v>
      </c>
      <c r="FG135" s="75">
        <f>'2022 Trade Matrix'!FG135-'2022 Sea Trade'!FG135</f>
        <v>0</v>
      </c>
      <c r="FH135" s="75">
        <f>'2022 Trade Matrix'!FH135-'2022 Sea Trade'!FH135</f>
        <v>0</v>
      </c>
      <c r="FI135" s="75">
        <f>'2022 Trade Matrix'!FI135-'2022 Sea Trade'!FI135</f>
        <v>0</v>
      </c>
      <c r="FJ135" s="75">
        <f>'2022 Trade Matrix'!FJ135-'2022 Sea Trade'!FJ135</f>
        <v>0</v>
      </c>
      <c r="FK135" s="75">
        <f>'2022 Trade Matrix'!FK135-'2022 Sea Trade'!FK135</f>
        <v>0</v>
      </c>
      <c r="FL135" s="75">
        <f>'2022 Trade Matrix'!FL135-'2022 Sea Trade'!FL135</f>
        <v>0</v>
      </c>
      <c r="FM135" s="75">
        <f>'2022 Trade Matrix'!FM135-'2022 Sea Trade'!FM135</f>
        <v>0</v>
      </c>
      <c r="FN135" s="75">
        <f>'2022 Trade Matrix'!FN135-'2022 Sea Trade'!FN135</f>
        <v>0</v>
      </c>
      <c r="FO135" s="75">
        <f>'2022 Trade Matrix'!FO135-'2022 Sea Trade'!FO135</f>
        <v>0</v>
      </c>
      <c r="FP135" s="75">
        <f>'2022 Trade Matrix'!FP135-'2022 Sea Trade'!FP135</f>
        <v>0</v>
      </c>
      <c r="FQ135" s="75">
        <f>'2022 Trade Matrix'!FQ135-'2022 Sea Trade'!FQ135</f>
        <v>0</v>
      </c>
      <c r="FR135" s="75">
        <f>'2022 Trade Matrix'!FR135-'2022 Sea Trade'!FR135</f>
        <v>0</v>
      </c>
      <c r="FS135" s="75">
        <f>'2022 Trade Matrix'!FS135-'2022 Sea Trade'!FS135</f>
        <v>0</v>
      </c>
      <c r="FT135" s="75">
        <f>'2022 Trade Matrix'!FT135-'2022 Sea Trade'!FT135</f>
        <v>0</v>
      </c>
      <c r="FU135" s="75">
        <f>'2022 Trade Matrix'!FU135-'2022 Sea Trade'!FU135</f>
        <v>0</v>
      </c>
      <c r="FV135" s="75">
        <f>'2022 Trade Matrix'!FV135-'2022 Sea Trade'!FV135</f>
        <v>0</v>
      </c>
      <c r="FW135" s="75">
        <f>'2022 Trade Matrix'!FW135-'2022 Sea Trade'!FW135</f>
        <v>0</v>
      </c>
      <c r="FX135" s="75">
        <f>'2022 Trade Matrix'!FX135-'2022 Sea Trade'!FX135</f>
        <v>0</v>
      </c>
      <c r="FY135" s="75">
        <f>'2022 Trade Matrix'!FY135-'2022 Sea Trade'!FY135</f>
        <v>0</v>
      </c>
      <c r="FZ135" s="75">
        <f>'2022 Trade Matrix'!FZ135-'2022 Sea Trade'!FZ135</f>
        <v>0</v>
      </c>
      <c r="GA135" s="75">
        <f>'2022 Trade Matrix'!GA135-'2022 Sea Trade'!GA135</f>
        <v>0</v>
      </c>
      <c r="GB135" s="75">
        <f>'2022 Trade Matrix'!GB135-'2022 Sea Trade'!GB135</f>
        <v>0</v>
      </c>
      <c r="GC135" s="75">
        <f>'2022 Trade Matrix'!GC135-'2022 Sea Trade'!GC135</f>
        <v>0</v>
      </c>
      <c r="GD135" s="75">
        <f>'2022 Trade Matrix'!GD135-'2022 Sea Trade'!GD135</f>
        <v>0</v>
      </c>
      <c r="GE135" s="75">
        <f>'2022 Trade Matrix'!GE135-'2022 Sea Trade'!GE135</f>
        <v>0</v>
      </c>
      <c r="GF135" s="75">
        <f>'2022 Trade Matrix'!GF135-'2022 Sea Trade'!GF135</f>
        <v>0</v>
      </c>
      <c r="GG135" s="75">
        <f>'2022 Trade Matrix'!GG135-'2022 Sea Trade'!GG135</f>
        <v>0</v>
      </c>
      <c r="GH135" s="75">
        <f>'2022 Trade Matrix'!GH135-'2022 Sea Trade'!GH135</f>
        <v>0</v>
      </c>
      <c r="GI135" s="75">
        <f>'2022 Trade Matrix'!GI135-'2022 Sea Trade'!GI135</f>
        <v>0</v>
      </c>
      <c r="GJ135" s="75">
        <f>'2022 Trade Matrix'!GJ135-'2022 Sea Trade'!GJ135</f>
        <v>0</v>
      </c>
      <c r="GK135" s="75">
        <f>'2022 Trade Matrix'!GK135-'2022 Sea Trade'!GK135</f>
        <v>0</v>
      </c>
      <c r="GL135" s="75">
        <f>'2022 Trade Matrix'!GL135-'2022 Sea Trade'!GL135</f>
        <v>0</v>
      </c>
      <c r="GM135" s="75">
        <f>'2022 Trade Matrix'!GM135-'2022 Sea Trade'!GM135</f>
        <v>0</v>
      </c>
      <c r="GN135" s="75">
        <f>'2022 Trade Matrix'!GN135-'2022 Sea Trade'!GN135</f>
        <v>0</v>
      </c>
      <c r="GO135" s="75">
        <f>'2022 Trade Matrix'!GO135-'2022 Sea Trade'!GO135</f>
        <v>0</v>
      </c>
      <c r="GP135" s="75">
        <f>'2022 Trade Matrix'!GP135-'2022 Sea Trade'!GP135</f>
        <v>0</v>
      </c>
      <c r="GQ135" s="75">
        <f>'2022 Trade Matrix'!GQ135-'2022 Sea Trade'!GQ135</f>
        <v>0</v>
      </c>
      <c r="GR135" s="75">
        <f>'2022 Trade Matrix'!GR135-'2022 Sea Trade'!GR135</f>
        <v>0</v>
      </c>
      <c r="GS135" s="75">
        <f>'2022 Trade Matrix'!GS135-'2022 Sea Trade'!GS135</f>
        <v>0</v>
      </c>
      <c r="GT135" s="75">
        <f>'2022 Trade Matrix'!GT135-'2022 Sea Trade'!GT135</f>
        <v>0</v>
      </c>
      <c r="GU135" s="75">
        <f>'2022 Trade Matrix'!GU135-'2022 Sea Trade'!GU135</f>
        <v>0</v>
      </c>
      <c r="GV135" s="75">
        <f>'2022 Trade Matrix'!GV135-'2022 Sea Trade'!GV135</f>
        <v>0</v>
      </c>
      <c r="GW135" s="75">
        <f>'2022 Trade Matrix'!GW135-'2022 Sea Trade'!GW135</f>
        <v>0</v>
      </c>
      <c r="GX135" s="75">
        <f>'2022 Trade Matrix'!GX135-'2022 Sea Trade'!GX135</f>
        <v>0</v>
      </c>
      <c r="GY135" s="75">
        <f>'2022 Trade Matrix'!GY135-'2022 Sea Trade'!GY135</f>
        <v>0</v>
      </c>
      <c r="GZ135" s="75">
        <f>'2022 Trade Matrix'!GZ135-'2022 Sea Trade'!GZ135</f>
        <v>0</v>
      </c>
      <c r="HA135" s="75">
        <f>'2022 Trade Matrix'!HA135-'2022 Sea Trade'!HA135</f>
        <v>0</v>
      </c>
      <c r="HB135" s="75">
        <f>'2022 Trade Matrix'!HB135-'2022 Sea Trade'!HB135</f>
        <v>0</v>
      </c>
      <c r="HC135" s="75">
        <f>'2022 Trade Matrix'!HC135-'2022 Sea Trade'!HC135</f>
        <v>0</v>
      </c>
      <c r="HD135" s="75">
        <f>'2022 Trade Matrix'!HD135-'2022 Sea Trade'!HD135</f>
        <v>0</v>
      </c>
      <c r="HE135" s="75">
        <f>'2022 Trade Matrix'!HE135-'2022 Sea Trade'!HE135</f>
        <v>0</v>
      </c>
      <c r="HF135" s="75">
        <f>'2022 Trade Matrix'!HF135-'2022 Sea Trade'!HF135</f>
        <v>0</v>
      </c>
      <c r="HG135" s="75">
        <f>'2022 Trade Matrix'!HG135-'2022 Sea Trade'!HG135</f>
        <v>0</v>
      </c>
      <c r="HH135" s="75">
        <f>'2022 Trade Matrix'!HH135-'2022 Sea Trade'!HH135</f>
        <v>0</v>
      </c>
      <c r="HI135" s="75">
        <f>'2022 Trade Matrix'!HI135-'2022 Sea Trade'!HI135</f>
        <v>0</v>
      </c>
      <c r="HJ135" s="75">
        <f>'2022 Trade Matrix'!HJ135-'2022 Sea Trade'!HJ135</f>
        <v>0</v>
      </c>
      <c r="HK135" s="75">
        <f>'2022 Trade Matrix'!HK135-'2022 Sea Trade'!HK135</f>
        <v>0</v>
      </c>
      <c r="HL135" s="75">
        <f>'2022 Trade Matrix'!HL135-'2022 Sea Trade'!HL135</f>
        <v>0</v>
      </c>
      <c r="HM135" s="75">
        <f>'2022 Trade Matrix'!HM135-'2022 Sea Trade'!HM135</f>
        <v>0</v>
      </c>
      <c r="HN135" s="75">
        <f>'2022 Trade Matrix'!HN135-'2022 Sea Trade'!HN135</f>
        <v>0</v>
      </c>
      <c r="HO135" s="75">
        <f>'2022 Trade Matrix'!HO135-'2022 Sea Trade'!HO135</f>
        <v>0</v>
      </c>
      <c r="HP135" s="75">
        <f>'2022 Trade Matrix'!HP135-'2022 Sea Trade'!HP135</f>
        <v>0</v>
      </c>
      <c r="HQ135" s="75">
        <f>'2022 Trade Matrix'!HQ135-'2022 Sea Trade'!HQ135</f>
        <v>0</v>
      </c>
      <c r="HR135" s="75">
        <f>'2022 Trade Matrix'!HR135-'2022 Sea Trade'!HR135</f>
        <v>0</v>
      </c>
      <c r="HS135" s="75">
        <f>'2022 Trade Matrix'!HS135-'2022 Sea Trade'!HS135</f>
        <v>0</v>
      </c>
      <c r="HT135" s="75">
        <f>'2022 Trade Matrix'!HT135-'2022 Sea Trade'!HT135</f>
        <v>0</v>
      </c>
      <c r="HU135" s="75">
        <f>'2022 Trade Matrix'!HU135-'2022 Sea Trade'!HU135</f>
        <v>0</v>
      </c>
      <c r="HV135" s="75">
        <f>'2022 Trade Matrix'!HV135-'2022 Sea Trade'!HV135</f>
        <v>0</v>
      </c>
      <c r="HW135" s="75">
        <f>'2022 Trade Matrix'!HW135-'2022 Sea Trade'!HW135</f>
        <v>0</v>
      </c>
      <c r="HX135" s="75">
        <f>'2022 Trade Matrix'!HX135-'2022 Sea Trade'!HX135</f>
        <v>0</v>
      </c>
      <c r="HY135" s="75">
        <f>'2022 Trade Matrix'!HY135-'2022 Sea Trade'!HY135</f>
        <v>0</v>
      </c>
      <c r="HZ135" s="75">
        <f>'2022 Trade Matrix'!HZ135-'2022 Sea Trade'!HZ135</f>
        <v>0</v>
      </c>
      <c r="IA135" s="75">
        <f>'2022 Trade Matrix'!IA135-'2022 Sea Trade'!IA135</f>
        <v>0</v>
      </c>
      <c r="IB135" s="75">
        <f>'2022 Trade Matrix'!IB135-'2022 Sea Trade'!IB135</f>
        <v>0</v>
      </c>
      <c r="IC135" s="75">
        <f>'2022 Trade Matrix'!IC135-'2022 Sea Trade'!IC135</f>
        <v>0</v>
      </c>
      <c r="ID135" s="75">
        <f>'2022 Trade Matrix'!ID135-'2022 Sea Trade'!ID135</f>
        <v>0</v>
      </c>
      <c r="IE135" s="75">
        <f>'2022 Trade Matrix'!IE135-'2022 Sea Trade'!IE135</f>
        <v>0</v>
      </c>
      <c r="IF135" s="75">
        <f>'2022 Trade Matrix'!IF135-'2022 Sea Trade'!IF135</f>
        <v>0</v>
      </c>
      <c r="IG135" s="75">
        <f>'2022 Trade Matrix'!IG135-'2022 Sea Trade'!IG135</f>
        <v>0</v>
      </c>
      <c r="IH135" s="75">
        <f>'2022 Trade Matrix'!IH135-'2022 Sea Trade'!IH135</f>
        <v>0</v>
      </c>
      <c r="II135" s="75">
        <f>'2022 Trade Matrix'!II135-'2022 Sea Trade'!II135</f>
        <v>0</v>
      </c>
      <c r="IJ135" s="75">
        <f>'2022 Trade Matrix'!IJ135-'2022 Sea Trade'!IJ135</f>
        <v>0</v>
      </c>
      <c r="IK135" s="75">
        <f>'2022 Trade Matrix'!IK135-'2022 Sea Trade'!IK135</f>
        <v>0</v>
      </c>
      <c r="IL135" s="75">
        <f>'2022 Trade Matrix'!IL135-'2022 Sea Trade'!IL135</f>
        <v>0</v>
      </c>
      <c r="IM135" s="75">
        <f>'2022 Trade Matrix'!IM135-'2022 Sea Trade'!IM135</f>
        <v>0</v>
      </c>
      <c r="IN135" s="75">
        <f>'2022 Trade Matrix'!IN135-'2022 Sea Trade'!IN135</f>
        <v>0</v>
      </c>
      <c r="IO135" s="75">
        <f>'2022 Trade Matrix'!IO135-'2022 Sea Trade'!IO135</f>
        <v>0</v>
      </c>
      <c r="IP135" s="75">
        <f>'2022 Trade Matrix'!IP135-'2022 Sea Trade'!IP135</f>
        <v>0</v>
      </c>
      <c r="IQ135" s="75">
        <f>'2022 Trade Matrix'!IQ135-'2022 Sea Trade'!IQ135</f>
        <v>0</v>
      </c>
      <c r="IR135" s="75">
        <f>'2022 Trade Matrix'!IR135-'2022 Sea Trade'!IR135</f>
        <v>0</v>
      </c>
      <c r="IS135" s="75">
        <f>'2022 Trade Matrix'!IS135-'2022 Sea Trade'!IS135</f>
        <v>0</v>
      </c>
      <c r="IT135" s="75">
        <f>'2022 Trade Matrix'!IT135-'2022 Sea Trade'!IT135</f>
        <v>0</v>
      </c>
      <c r="IU135" s="75">
        <f>'2022 Trade Matrix'!IU135-'2022 Sea Trade'!IU135</f>
        <v>0</v>
      </c>
      <c r="IV135" s="75">
        <f>'2022 Trade Matrix'!IV135-'2022 Sea Trade'!IV135</f>
        <v>0</v>
      </c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38</v>
      </c>
      <c r="F136" s="75">
        <f>'2022 Trade Matrix'!F136-'2022 Sea Trade'!F136</f>
        <v>0</v>
      </c>
      <c r="G136" s="75">
        <f>'2022 Trade Matrix'!G136-'2022 Sea Trade'!G136</f>
        <v>0</v>
      </c>
      <c r="H136" s="75">
        <f>'2022 Trade Matrix'!H136-'2022 Sea Trade'!H136</f>
        <v>0</v>
      </c>
      <c r="I136" s="75">
        <f>'2022 Trade Matrix'!I136-'2022 Sea Trade'!I136</f>
        <v>0</v>
      </c>
      <c r="J136" s="75">
        <f>'2022 Trade Matrix'!J136-'2022 Sea Trade'!J136</f>
        <v>0</v>
      </c>
      <c r="K136" s="75">
        <f>'2022 Trade Matrix'!K136-'2022 Sea Trade'!K136</f>
        <v>0</v>
      </c>
      <c r="L136" s="75">
        <f>'2022 Trade Matrix'!L136-'2022 Sea Trade'!L136</f>
        <v>0</v>
      </c>
      <c r="M136" s="75">
        <f>'2022 Trade Matrix'!M136-'2022 Sea Trade'!M136</f>
        <v>0</v>
      </c>
      <c r="N136" s="75">
        <f>'2022 Trade Matrix'!N136-'2022 Sea Trade'!N136</f>
        <v>0</v>
      </c>
      <c r="O136" s="75">
        <f>'2022 Trade Matrix'!O136-'2022 Sea Trade'!O136</f>
        <v>0</v>
      </c>
      <c r="P136" s="75">
        <f>'2022 Trade Matrix'!P136-'2022 Sea Trade'!P136</f>
        <v>0</v>
      </c>
      <c r="Q136" s="75">
        <f>'2022 Trade Matrix'!Q136-'2022 Sea Trade'!Q136</f>
        <v>0</v>
      </c>
      <c r="R136" s="75">
        <f>'2022 Trade Matrix'!R136-'2022 Sea Trade'!R136</f>
        <v>0</v>
      </c>
      <c r="S136" s="75">
        <f>'2022 Trade Matrix'!S136-'2022 Sea Trade'!S136</f>
        <v>0</v>
      </c>
      <c r="T136" s="75">
        <f>'2022 Trade Matrix'!T136-'2022 Sea Trade'!T136</f>
        <v>0</v>
      </c>
      <c r="U136" s="75">
        <f>'2022 Trade Matrix'!U136-'2022 Sea Trade'!U136</f>
        <v>0</v>
      </c>
      <c r="V136" s="75">
        <f>'2022 Trade Matrix'!V136-'2022 Sea Trade'!V136</f>
        <v>0</v>
      </c>
      <c r="W136" s="75">
        <f>'2022 Trade Matrix'!W136-'2022 Sea Trade'!W136</f>
        <v>0</v>
      </c>
      <c r="X136" s="75">
        <f>'2022 Trade Matrix'!X136-'2022 Sea Trade'!X136</f>
        <v>0</v>
      </c>
      <c r="Y136" s="75">
        <f>'2022 Trade Matrix'!Y136-'2022 Sea Trade'!Y136</f>
        <v>0</v>
      </c>
      <c r="Z136" s="75">
        <f>'2022 Trade Matrix'!Z136-'2022 Sea Trade'!Z136</f>
        <v>0</v>
      </c>
      <c r="AA136" s="75">
        <f>'2022 Trade Matrix'!AA136-'2022 Sea Trade'!AA136</f>
        <v>0</v>
      </c>
      <c r="AB136" s="75">
        <f>'2022 Trade Matrix'!AB136-'2022 Sea Trade'!AB136</f>
        <v>0</v>
      </c>
      <c r="AC136" s="75">
        <f>'2022 Trade Matrix'!AC136-'2022 Sea Trade'!AC136</f>
        <v>0</v>
      </c>
      <c r="AD136" s="75">
        <f>'2022 Trade Matrix'!AD136-'2022 Sea Trade'!AD136</f>
        <v>0</v>
      </c>
      <c r="AE136" s="75">
        <f>'2022 Trade Matrix'!AE136-'2022 Sea Trade'!AE136</f>
        <v>0</v>
      </c>
      <c r="AF136" s="75">
        <f>'2022 Trade Matrix'!AF136-'2022 Sea Trade'!AF136</f>
        <v>0</v>
      </c>
      <c r="AG136" s="75">
        <f>'2022 Trade Matrix'!AG136-'2022 Sea Trade'!AG136</f>
        <v>0</v>
      </c>
      <c r="AH136" s="75">
        <f>'2022 Trade Matrix'!AH136-'2022 Sea Trade'!AH136</f>
        <v>0</v>
      </c>
      <c r="AI136" s="75">
        <f>'2022 Trade Matrix'!AI136-'2022 Sea Trade'!AI136</f>
        <v>0</v>
      </c>
      <c r="AJ136" s="75">
        <f>'2022 Trade Matrix'!AJ136-'2022 Sea Trade'!AJ136</f>
        <v>0</v>
      </c>
      <c r="AK136" s="75">
        <f>'2022 Trade Matrix'!AK136-'2022 Sea Trade'!AK136</f>
        <v>0</v>
      </c>
      <c r="AL136" s="75">
        <f>'2022 Trade Matrix'!AL136-'2022 Sea Trade'!AL136</f>
        <v>0</v>
      </c>
      <c r="AM136" s="75">
        <f>'2022 Trade Matrix'!AM136-'2022 Sea Trade'!AM136</f>
        <v>0</v>
      </c>
      <c r="AN136" s="75">
        <f>'2022 Trade Matrix'!AN136-'2022 Sea Trade'!AN136</f>
        <v>0</v>
      </c>
      <c r="AO136" s="75">
        <f>'2022 Trade Matrix'!AO136-'2022 Sea Trade'!AO136</f>
        <v>0</v>
      </c>
      <c r="AP136" s="75">
        <f>'2022 Trade Matrix'!AP136-'2022 Sea Trade'!AP136</f>
        <v>0</v>
      </c>
      <c r="AQ136" s="75">
        <f>'2022 Trade Matrix'!AQ136-'2022 Sea Trade'!AQ136</f>
        <v>0</v>
      </c>
      <c r="AR136" s="75">
        <f>'2022 Trade Matrix'!AR136-'2022 Sea Trade'!AR136</f>
        <v>0</v>
      </c>
      <c r="AS136" s="75">
        <f>'2022 Trade Matrix'!AS136-'2022 Sea Trade'!AS136</f>
        <v>0</v>
      </c>
      <c r="AT136" s="75">
        <f>'2022 Trade Matrix'!AT136-'2022 Sea Trade'!AT136</f>
        <v>0</v>
      </c>
      <c r="AU136" s="75">
        <f>'2022 Trade Matrix'!AU136-'2022 Sea Trade'!AU136</f>
        <v>0</v>
      </c>
      <c r="AV136" s="75">
        <f>'2022 Trade Matrix'!AV136-'2022 Sea Trade'!AV136</f>
        <v>0</v>
      </c>
      <c r="AW136" s="75">
        <f>'2022 Trade Matrix'!AW136-'2022 Sea Trade'!AW136</f>
        <v>0</v>
      </c>
      <c r="AX136" s="75">
        <f>'2022 Trade Matrix'!AX136-'2022 Sea Trade'!AX136</f>
        <v>0</v>
      </c>
      <c r="AY136" s="75">
        <f>'2022 Trade Matrix'!AY136-'2022 Sea Trade'!AY136</f>
        <v>0</v>
      </c>
      <c r="AZ136" s="75">
        <f>'2022 Trade Matrix'!AZ136-'2022 Sea Trade'!AZ136</f>
        <v>0</v>
      </c>
      <c r="BA136" s="75">
        <f>'2022 Trade Matrix'!BA136-'2022 Sea Trade'!BA136</f>
        <v>0</v>
      </c>
      <c r="BB136" s="75">
        <f>'2022 Trade Matrix'!BB136-'2022 Sea Trade'!BB136</f>
        <v>0</v>
      </c>
      <c r="BC136" s="75">
        <f>'2022 Trade Matrix'!BC136-'2022 Sea Trade'!BC136</f>
        <v>0</v>
      </c>
      <c r="BD136" s="75">
        <f>'2022 Trade Matrix'!BD136-'2022 Sea Trade'!BD136</f>
        <v>0</v>
      </c>
      <c r="BE136" s="75">
        <f>'2022 Trade Matrix'!BE136-'2022 Sea Trade'!BE136</f>
        <v>0</v>
      </c>
      <c r="BF136" s="75">
        <f>'2022 Trade Matrix'!BF136-'2022 Sea Trade'!BF136</f>
        <v>0</v>
      </c>
      <c r="BG136" s="75">
        <f>'2022 Trade Matrix'!BG136-'2022 Sea Trade'!BG136</f>
        <v>0</v>
      </c>
      <c r="BH136" s="75">
        <f>'2022 Trade Matrix'!BH136-'2022 Sea Trade'!BH136</f>
        <v>0</v>
      </c>
      <c r="BI136" s="75">
        <f>'2022 Trade Matrix'!BI136-'2022 Sea Trade'!BI136</f>
        <v>0</v>
      </c>
      <c r="BJ136" s="75">
        <f>'2022 Trade Matrix'!BJ136-'2022 Sea Trade'!BJ136</f>
        <v>0</v>
      </c>
      <c r="BK136" s="75">
        <f>'2022 Trade Matrix'!BK136-'2022 Sea Trade'!BK136</f>
        <v>0</v>
      </c>
      <c r="BL136" s="75">
        <f>'2022 Trade Matrix'!BL136-'2022 Sea Trade'!BL136</f>
        <v>0</v>
      </c>
      <c r="BM136" s="75">
        <f>'2022 Trade Matrix'!BM136-'2022 Sea Trade'!BM136</f>
        <v>0</v>
      </c>
      <c r="BN136" s="75">
        <f>'2022 Trade Matrix'!BN136-'2022 Sea Trade'!BN136</f>
        <v>0</v>
      </c>
      <c r="BO136" s="75">
        <f>'2022 Trade Matrix'!BO136-'2022 Sea Trade'!BO136</f>
        <v>0</v>
      </c>
      <c r="BP136" s="75">
        <f>'2022 Trade Matrix'!BP136-'2022 Sea Trade'!BP136</f>
        <v>0</v>
      </c>
      <c r="BQ136" s="75">
        <f>'2022 Trade Matrix'!BQ136-'2022 Sea Trade'!BQ136</f>
        <v>38</v>
      </c>
      <c r="BR136" s="75">
        <f>'2022 Trade Matrix'!BR136-'2022 Sea Trade'!BR136</f>
        <v>0</v>
      </c>
      <c r="BS136" s="75">
        <f>'2022 Trade Matrix'!BS136-'2022 Sea Trade'!BS136</f>
        <v>0</v>
      </c>
      <c r="BT136" s="75">
        <f>'2022 Trade Matrix'!BT136-'2022 Sea Trade'!BT136</f>
        <v>0</v>
      </c>
      <c r="BU136" s="75">
        <f>'2022 Trade Matrix'!BU136-'2022 Sea Trade'!BU136</f>
        <v>0</v>
      </c>
      <c r="BV136" s="75">
        <f>'2022 Trade Matrix'!BV136-'2022 Sea Trade'!BV136</f>
        <v>0</v>
      </c>
      <c r="BW136" s="75">
        <f>'2022 Trade Matrix'!BW136-'2022 Sea Trade'!BW136</f>
        <v>0</v>
      </c>
      <c r="BX136" s="75">
        <f>'2022 Trade Matrix'!BX136-'2022 Sea Trade'!BX136</f>
        <v>0</v>
      </c>
      <c r="BY136" s="75">
        <f>'2022 Trade Matrix'!BY136-'2022 Sea Trade'!BY136</f>
        <v>0</v>
      </c>
      <c r="BZ136" s="75">
        <f>'2022 Trade Matrix'!BZ136-'2022 Sea Trade'!BZ136</f>
        <v>0</v>
      </c>
      <c r="CA136" s="75">
        <f>'2022 Trade Matrix'!CA136-'2022 Sea Trade'!CA136</f>
        <v>0</v>
      </c>
      <c r="CB136" s="75">
        <f>'2022 Trade Matrix'!CB136-'2022 Sea Trade'!CB136</f>
        <v>0</v>
      </c>
      <c r="CC136" s="75">
        <f>'2022 Trade Matrix'!CC136-'2022 Sea Trade'!CC136</f>
        <v>0</v>
      </c>
      <c r="CD136" s="75">
        <f>'2022 Trade Matrix'!CD136-'2022 Sea Trade'!CD136</f>
        <v>0</v>
      </c>
      <c r="CE136" s="75">
        <f>'2022 Trade Matrix'!CE136-'2022 Sea Trade'!CE136</f>
        <v>0</v>
      </c>
      <c r="CF136" s="75">
        <f>'2022 Trade Matrix'!CF136-'2022 Sea Trade'!CF136</f>
        <v>0</v>
      </c>
      <c r="CG136" s="75">
        <f>'2022 Trade Matrix'!CG136-'2022 Sea Trade'!CG136</f>
        <v>0</v>
      </c>
      <c r="CH136" s="75">
        <f>'2022 Trade Matrix'!CH136-'2022 Sea Trade'!CH136</f>
        <v>0</v>
      </c>
      <c r="CI136" s="75">
        <f>'2022 Trade Matrix'!CI136-'2022 Sea Trade'!CI136</f>
        <v>0</v>
      </c>
      <c r="CJ136" s="75">
        <f>'2022 Trade Matrix'!CJ136-'2022 Sea Trade'!CJ136</f>
        <v>0</v>
      </c>
      <c r="CK136" s="75">
        <f>'2022 Trade Matrix'!CK136-'2022 Sea Trade'!CK136</f>
        <v>0</v>
      </c>
      <c r="CL136" s="75">
        <f>'2022 Trade Matrix'!CL136-'2022 Sea Trade'!CL136</f>
        <v>0</v>
      </c>
      <c r="CM136" s="75">
        <f>'2022 Trade Matrix'!CM136-'2022 Sea Trade'!CM136</f>
        <v>0</v>
      </c>
      <c r="CN136" s="75">
        <f>'2022 Trade Matrix'!CN136-'2022 Sea Trade'!CN136</f>
        <v>0</v>
      </c>
      <c r="CO136" s="75">
        <f>'2022 Trade Matrix'!CO136-'2022 Sea Trade'!CO136</f>
        <v>0</v>
      </c>
      <c r="CP136" s="75">
        <f>'2022 Trade Matrix'!CP136-'2022 Sea Trade'!CP136</f>
        <v>0</v>
      </c>
      <c r="CQ136" s="75">
        <f>'2022 Trade Matrix'!CQ136-'2022 Sea Trade'!CQ136</f>
        <v>0</v>
      </c>
      <c r="CR136" s="75">
        <f>'2022 Trade Matrix'!CR136-'2022 Sea Trade'!CR136</f>
        <v>0</v>
      </c>
      <c r="CS136" s="75">
        <f>'2022 Trade Matrix'!CS136-'2022 Sea Trade'!CS136</f>
        <v>0</v>
      </c>
      <c r="CT136" s="75">
        <f>'2022 Trade Matrix'!CT136-'2022 Sea Trade'!CT136</f>
        <v>0</v>
      </c>
      <c r="CU136" s="75">
        <f>'2022 Trade Matrix'!CU136-'2022 Sea Trade'!CU136</f>
        <v>0</v>
      </c>
      <c r="CV136" s="75">
        <f>'2022 Trade Matrix'!CV136-'2022 Sea Trade'!CV136</f>
        <v>0</v>
      </c>
      <c r="CW136" s="75">
        <f>'2022 Trade Matrix'!CW136-'2022 Sea Trade'!CW136</f>
        <v>0</v>
      </c>
      <c r="CX136" s="75">
        <f>'2022 Trade Matrix'!CX136-'2022 Sea Trade'!CX136</f>
        <v>0</v>
      </c>
      <c r="CY136" s="75">
        <f>'2022 Trade Matrix'!CY136-'2022 Sea Trade'!CY136</f>
        <v>0</v>
      </c>
      <c r="CZ136" s="75">
        <f>'2022 Trade Matrix'!CZ136-'2022 Sea Trade'!CZ136</f>
        <v>0</v>
      </c>
      <c r="DA136" s="75">
        <f>'2022 Trade Matrix'!DA136-'2022 Sea Trade'!DA136</f>
        <v>0</v>
      </c>
      <c r="DB136" s="75">
        <f>'2022 Trade Matrix'!DB136-'2022 Sea Trade'!DB136</f>
        <v>0</v>
      </c>
      <c r="DC136" s="75">
        <f>'2022 Trade Matrix'!DC136-'2022 Sea Trade'!DC136</f>
        <v>0</v>
      </c>
      <c r="DD136" s="75">
        <f>'2022 Trade Matrix'!DD136-'2022 Sea Trade'!DD136</f>
        <v>0</v>
      </c>
      <c r="DE136" s="75">
        <f>'2022 Trade Matrix'!DE136-'2022 Sea Trade'!DE136</f>
        <v>0</v>
      </c>
      <c r="DF136" s="75">
        <f>'2022 Trade Matrix'!DF136-'2022 Sea Trade'!DF136</f>
        <v>0</v>
      </c>
      <c r="DG136" s="75">
        <f>'2022 Trade Matrix'!DG136-'2022 Sea Trade'!DG136</f>
        <v>0</v>
      </c>
      <c r="DH136" s="75">
        <f>'2022 Trade Matrix'!DH136-'2022 Sea Trade'!DH136</f>
        <v>0</v>
      </c>
      <c r="DI136" s="75">
        <f>'2022 Trade Matrix'!DI136-'2022 Sea Trade'!DI136</f>
        <v>0</v>
      </c>
      <c r="DJ136" s="75">
        <f>'2022 Trade Matrix'!DJ136-'2022 Sea Trade'!DJ136</f>
        <v>0</v>
      </c>
      <c r="DK136" s="75">
        <f>'2022 Trade Matrix'!DK136-'2022 Sea Trade'!DK136</f>
        <v>0</v>
      </c>
      <c r="DL136" s="75">
        <f>'2022 Trade Matrix'!DL136-'2022 Sea Trade'!DL136</f>
        <v>0</v>
      </c>
      <c r="DM136" s="75">
        <f>'2022 Trade Matrix'!DM136-'2022 Sea Trade'!DM136</f>
        <v>0</v>
      </c>
      <c r="DN136" s="75">
        <f>'2022 Trade Matrix'!DN136-'2022 Sea Trade'!DN136</f>
        <v>0</v>
      </c>
      <c r="DO136" s="75">
        <f>'2022 Trade Matrix'!DO136-'2022 Sea Trade'!DO136</f>
        <v>0</v>
      </c>
      <c r="DP136" s="75">
        <f>'2022 Trade Matrix'!DP136-'2022 Sea Trade'!DP136</f>
        <v>0</v>
      </c>
      <c r="DQ136" s="75">
        <f>'2022 Trade Matrix'!DQ136-'2022 Sea Trade'!DQ136</f>
        <v>0</v>
      </c>
      <c r="DR136" s="75">
        <f>'2022 Trade Matrix'!DR136-'2022 Sea Trade'!DR136</f>
        <v>0</v>
      </c>
      <c r="DS136" s="75">
        <f>'2022 Trade Matrix'!DS136-'2022 Sea Trade'!DS136</f>
        <v>0</v>
      </c>
      <c r="DT136" s="75">
        <f>'2022 Trade Matrix'!DT136-'2022 Sea Trade'!DT136</f>
        <v>0</v>
      </c>
      <c r="DU136" s="75">
        <f>'2022 Trade Matrix'!DU136-'2022 Sea Trade'!DU136</f>
        <v>0</v>
      </c>
      <c r="DV136" s="75">
        <f>'2022 Trade Matrix'!DV136-'2022 Sea Trade'!DV136</f>
        <v>0</v>
      </c>
      <c r="DW136" s="75">
        <f>'2022 Trade Matrix'!DW136-'2022 Sea Trade'!DW136</f>
        <v>0</v>
      </c>
      <c r="DX136" s="75">
        <f>'2022 Trade Matrix'!DX136-'2022 Sea Trade'!DX136</f>
        <v>0</v>
      </c>
      <c r="DY136" s="75">
        <f>'2022 Trade Matrix'!DY136-'2022 Sea Trade'!DY136</f>
        <v>0</v>
      </c>
      <c r="DZ136" s="75">
        <f>'2022 Trade Matrix'!DZ136-'2022 Sea Trade'!DZ136</f>
        <v>0</v>
      </c>
      <c r="EA136" s="75">
        <f>'2022 Trade Matrix'!EA136-'2022 Sea Trade'!EA136</f>
        <v>0</v>
      </c>
      <c r="EB136" s="75">
        <f>'2022 Trade Matrix'!EB136-'2022 Sea Trade'!EB136</f>
        <v>0</v>
      </c>
      <c r="EC136" s="75">
        <f>'2022 Trade Matrix'!EC136-'2022 Sea Trade'!EC136</f>
        <v>0</v>
      </c>
      <c r="ED136" s="75">
        <f>'2022 Trade Matrix'!ED136-'2022 Sea Trade'!ED136</f>
        <v>0</v>
      </c>
      <c r="EE136" s="75">
        <f>'2022 Trade Matrix'!EE136-'2022 Sea Trade'!EE136</f>
        <v>0</v>
      </c>
      <c r="EF136" s="75">
        <f>'2022 Trade Matrix'!EF136-'2022 Sea Trade'!EF136</f>
        <v>0</v>
      </c>
      <c r="EG136" s="75">
        <f>'2022 Trade Matrix'!EG136-'2022 Sea Trade'!EG136</f>
        <v>0</v>
      </c>
      <c r="EH136" s="75">
        <f>'2022 Trade Matrix'!EH136-'2022 Sea Trade'!EH136</f>
        <v>0</v>
      </c>
      <c r="EI136" s="75">
        <f>'2022 Trade Matrix'!EI136-'2022 Sea Trade'!EI136</f>
        <v>0</v>
      </c>
      <c r="EJ136" s="75">
        <f>'2022 Trade Matrix'!EJ136-'2022 Sea Trade'!EJ136</f>
        <v>0</v>
      </c>
      <c r="EK136" s="75">
        <f>'2022 Trade Matrix'!EK136-'2022 Sea Trade'!EK136</f>
        <v>0</v>
      </c>
      <c r="EL136" s="75">
        <f>'2022 Trade Matrix'!EL136-'2022 Sea Trade'!EL136</f>
        <v>0</v>
      </c>
      <c r="EM136" s="75">
        <f>'2022 Trade Matrix'!EM136-'2022 Sea Trade'!EM136</f>
        <v>0</v>
      </c>
      <c r="EN136" s="75">
        <f>'2022 Trade Matrix'!EN136-'2022 Sea Trade'!EN136</f>
        <v>0</v>
      </c>
      <c r="EO136" s="75">
        <f>'2022 Trade Matrix'!EO136-'2022 Sea Trade'!EO136</f>
        <v>0</v>
      </c>
      <c r="EP136" s="75">
        <f>'2022 Trade Matrix'!EP136-'2022 Sea Trade'!EP136</f>
        <v>0</v>
      </c>
      <c r="EQ136" s="75">
        <f>'2022 Trade Matrix'!EQ136-'2022 Sea Trade'!EQ136</f>
        <v>0</v>
      </c>
      <c r="ER136" s="75">
        <f>'2022 Trade Matrix'!ER136-'2022 Sea Trade'!ER136</f>
        <v>0</v>
      </c>
      <c r="ES136" s="75">
        <f>'2022 Trade Matrix'!ES136-'2022 Sea Trade'!ES136</f>
        <v>0</v>
      </c>
      <c r="ET136" s="75">
        <f>'2022 Trade Matrix'!ET136-'2022 Sea Trade'!ET136</f>
        <v>0</v>
      </c>
      <c r="EU136" s="75">
        <f>'2022 Trade Matrix'!EU136-'2022 Sea Trade'!EU136</f>
        <v>0</v>
      </c>
      <c r="EV136" s="75">
        <f>'2022 Trade Matrix'!EV136-'2022 Sea Trade'!EV136</f>
        <v>0</v>
      </c>
      <c r="EW136" s="75">
        <f>'2022 Trade Matrix'!EW136-'2022 Sea Trade'!EW136</f>
        <v>0</v>
      </c>
      <c r="EX136" s="75">
        <f>'2022 Trade Matrix'!EX136-'2022 Sea Trade'!EX136</f>
        <v>0</v>
      </c>
      <c r="EY136" s="75">
        <f>'2022 Trade Matrix'!EY136-'2022 Sea Trade'!EY136</f>
        <v>0</v>
      </c>
      <c r="EZ136" s="75">
        <f>'2022 Trade Matrix'!EZ136-'2022 Sea Trade'!EZ136</f>
        <v>0</v>
      </c>
      <c r="FA136" s="75">
        <f>'2022 Trade Matrix'!FA136-'2022 Sea Trade'!FA136</f>
        <v>0</v>
      </c>
      <c r="FB136" s="75">
        <f>'2022 Trade Matrix'!FB136-'2022 Sea Trade'!FB136</f>
        <v>0</v>
      </c>
      <c r="FC136" s="75">
        <f>'2022 Trade Matrix'!FC136-'2022 Sea Trade'!FC136</f>
        <v>0</v>
      </c>
      <c r="FD136" s="75">
        <f>'2022 Trade Matrix'!FD136-'2022 Sea Trade'!FD136</f>
        <v>0</v>
      </c>
      <c r="FE136" s="75">
        <f>'2022 Trade Matrix'!FE136-'2022 Sea Trade'!FE136</f>
        <v>0</v>
      </c>
      <c r="FF136" s="75">
        <f>'2022 Trade Matrix'!FF136-'2022 Sea Trade'!FF136</f>
        <v>0</v>
      </c>
      <c r="FG136" s="75">
        <f>'2022 Trade Matrix'!FG136-'2022 Sea Trade'!FG136</f>
        <v>0</v>
      </c>
      <c r="FH136" s="75">
        <f>'2022 Trade Matrix'!FH136-'2022 Sea Trade'!FH136</f>
        <v>0</v>
      </c>
      <c r="FI136" s="75">
        <f>'2022 Trade Matrix'!FI136-'2022 Sea Trade'!FI136</f>
        <v>0</v>
      </c>
      <c r="FJ136" s="75">
        <f>'2022 Trade Matrix'!FJ136-'2022 Sea Trade'!FJ136</f>
        <v>0</v>
      </c>
      <c r="FK136" s="75">
        <f>'2022 Trade Matrix'!FK136-'2022 Sea Trade'!FK136</f>
        <v>0</v>
      </c>
      <c r="FL136" s="75">
        <f>'2022 Trade Matrix'!FL136-'2022 Sea Trade'!FL136</f>
        <v>0</v>
      </c>
      <c r="FM136" s="75">
        <f>'2022 Trade Matrix'!FM136-'2022 Sea Trade'!FM136</f>
        <v>0</v>
      </c>
      <c r="FN136" s="75">
        <f>'2022 Trade Matrix'!FN136-'2022 Sea Trade'!FN136</f>
        <v>0</v>
      </c>
      <c r="FO136" s="75">
        <f>'2022 Trade Matrix'!FO136-'2022 Sea Trade'!FO136</f>
        <v>0</v>
      </c>
      <c r="FP136" s="75">
        <f>'2022 Trade Matrix'!FP136-'2022 Sea Trade'!FP136</f>
        <v>0</v>
      </c>
      <c r="FQ136" s="75">
        <f>'2022 Trade Matrix'!FQ136-'2022 Sea Trade'!FQ136</f>
        <v>0</v>
      </c>
      <c r="FR136" s="75">
        <f>'2022 Trade Matrix'!FR136-'2022 Sea Trade'!FR136</f>
        <v>0</v>
      </c>
      <c r="FS136" s="75">
        <f>'2022 Trade Matrix'!FS136-'2022 Sea Trade'!FS136</f>
        <v>0</v>
      </c>
      <c r="FT136" s="75">
        <f>'2022 Trade Matrix'!FT136-'2022 Sea Trade'!FT136</f>
        <v>0</v>
      </c>
      <c r="FU136" s="75">
        <f>'2022 Trade Matrix'!FU136-'2022 Sea Trade'!FU136</f>
        <v>0</v>
      </c>
      <c r="FV136" s="75">
        <f>'2022 Trade Matrix'!FV136-'2022 Sea Trade'!FV136</f>
        <v>0</v>
      </c>
      <c r="FW136" s="75">
        <f>'2022 Trade Matrix'!FW136-'2022 Sea Trade'!FW136</f>
        <v>0</v>
      </c>
      <c r="FX136" s="75">
        <f>'2022 Trade Matrix'!FX136-'2022 Sea Trade'!FX136</f>
        <v>0</v>
      </c>
      <c r="FY136" s="75">
        <f>'2022 Trade Matrix'!FY136-'2022 Sea Trade'!FY136</f>
        <v>0</v>
      </c>
      <c r="FZ136" s="75">
        <f>'2022 Trade Matrix'!FZ136-'2022 Sea Trade'!FZ136</f>
        <v>0</v>
      </c>
      <c r="GA136" s="75">
        <f>'2022 Trade Matrix'!GA136-'2022 Sea Trade'!GA136</f>
        <v>0</v>
      </c>
      <c r="GB136" s="75">
        <f>'2022 Trade Matrix'!GB136-'2022 Sea Trade'!GB136</f>
        <v>0</v>
      </c>
      <c r="GC136" s="75">
        <f>'2022 Trade Matrix'!GC136-'2022 Sea Trade'!GC136</f>
        <v>0</v>
      </c>
      <c r="GD136" s="75">
        <f>'2022 Trade Matrix'!GD136-'2022 Sea Trade'!GD136</f>
        <v>0</v>
      </c>
      <c r="GE136" s="75">
        <f>'2022 Trade Matrix'!GE136-'2022 Sea Trade'!GE136</f>
        <v>0</v>
      </c>
      <c r="GF136" s="75">
        <f>'2022 Trade Matrix'!GF136-'2022 Sea Trade'!GF136</f>
        <v>0</v>
      </c>
      <c r="GG136" s="75">
        <f>'2022 Trade Matrix'!GG136-'2022 Sea Trade'!GG136</f>
        <v>0</v>
      </c>
      <c r="GH136" s="75">
        <f>'2022 Trade Matrix'!GH136-'2022 Sea Trade'!GH136</f>
        <v>0</v>
      </c>
      <c r="GI136" s="75">
        <f>'2022 Trade Matrix'!GI136-'2022 Sea Trade'!GI136</f>
        <v>0</v>
      </c>
      <c r="GJ136" s="75">
        <f>'2022 Trade Matrix'!GJ136-'2022 Sea Trade'!GJ136</f>
        <v>0</v>
      </c>
      <c r="GK136" s="75">
        <f>'2022 Trade Matrix'!GK136-'2022 Sea Trade'!GK136</f>
        <v>0</v>
      </c>
      <c r="GL136" s="75">
        <f>'2022 Trade Matrix'!GL136-'2022 Sea Trade'!GL136</f>
        <v>0</v>
      </c>
      <c r="GM136" s="75">
        <f>'2022 Trade Matrix'!GM136-'2022 Sea Trade'!GM136</f>
        <v>0</v>
      </c>
      <c r="GN136" s="75">
        <f>'2022 Trade Matrix'!GN136-'2022 Sea Trade'!GN136</f>
        <v>0</v>
      </c>
      <c r="GO136" s="75">
        <f>'2022 Trade Matrix'!GO136-'2022 Sea Trade'!GO136</f>
        <v>0</v>
      </c>
      <c r="GP136" s="75">
        <f>'2022 Trade Matrix'!GP136-'2022 Sea Trade'!GP136</f>
        <v>0</v>
      </c>
      <c r="GQ136" s="75">
        <f>'2022 Trade Matrix'!GQ136-'2022 Sea Trade'!GQ136</f>
        <v>0</v>
      </c>
      <c r="GR136" s="75">
        <f>'2022 Trade Matrix'!GR136-'2022 Sea Trade'!GR136</f>
        <v>0</v>
      </c>
      <c r="GS136" s="75">
        <f>'2022 Trade Matrix'!GS136-'2022 Sea Trade'!GS136</f>
        <v>0</v>
      </c>
      <c r="GT136" s="75">
        <f>'2022 Trade Matrix'!GT136-'2022 Sea Trade'!GT136</f>
        <v>0</v>
      </c>
      <c r="GU136" s="75">
        <f>'2022 Trade Matrix'!GU136-'2022 Sea Trade'!GU136</f>
        <v>0</v>
      </c>
      <c r="GV136" s="75">
        <f>'2022 Trade Matrix'!GV136-'2022 Sea Trade'!GV136</f>
        <v>0</v>
      </c>
      <c r="GW136" s="75">
        <f>'2022 Trade Matrix'!GW136-'2022 Sea Trade'!GW136</f>
        <v>0</v>
      </c>
      <c r="GX136" s="75">
        <f>'2022 Trade Matrix'!GX136-'2022 Sea Trade'!GX136</f>
        <v>0</v>
      </c>
      <c r="GY136" s="75">
        <f>'2022 Trade Matrix'!GY136-'2022 Sea Trade'!GY136</f>
        <v>0</v>
      </c>
      <c r="GZ136" s="75">
        <f>'2022 Trade Matrix'!GZ136-'2022 Sea Trade'!GZ136</f>
        <v>0</v>
      </c>
      <c r="HA136" s="75">
        <f>'2022 Trade Matrix'!HA136-'2022 Sea Trade'!HA136</f>
        <v>0</v>
      </c>
      <c r="HB136" s="75">
        <f>'2022 Trade Matrix'!HB136-'2022 Sea Trade'!HB136</f>
        <v>0</v>
      </c>
      <c r="HC136" s="75">
        <f>'2022 Trade Matrix'!HC136-'2022 Sea Trade'!HC136</f>
        <v>0</v>
      </c>
      <c r="HD136" s="75">
        <f>'2022 Trade Matrix'!HD136-'2022 Sea Trade'!HD136</f>
        <v>0</v>
      </c>
      <c r="HE136" s="75">
        <f>'2022 Trade Matrix'!HE136-'2022 Sea Trade'!HE136</f>
        <v>0</v>
      </c>
      <c r="HF136" s="75">
        <f>'2022 Trade Matrix'!HF136-'2022 Sea Trade'!HF136</f>
        <v>0</v>
      </c>
      <c r="HG136" s="75">
        <f>'2022 Trade Matrix'!HG136-'2022 Sea Trade'!HG136</f>
        <v>0</v>
      </c>
      <c r="HH136" s="75">
        <f>'2022 Trade Matrix'!HH136-'2022 Sea Trade'!HH136</f>
        <v>0</v>
      </c>
      <c r="HI136" s="75">
        <f>'2022 Trade Matrix'!HI136-'2022 Sea Trade'!HI136</f>
        <v>0</v>
      </c>
      <c r="HJ136" s="75">
        <f>'2022 Trade Matrix'!HJ136-'2022 Sea Trade'!HJ136</f>
        <v>0</v>
      </c>
      <c r="HK136" s="75">
        <f>'2022 Trade Matrix'!HK136-'2022 Sea Trade'!HK136</f>
        <v>0</v>
      </c>
      <c r="HL136" s="75">
        <f>'2022 Trade Matrix'!HL136-'2022 Sea Trade'!HL136</f>
        <v>0</v>
      </c>
      <c r="HM136" s="75">
        <f>'2022 Trade Matrix'!HM136-'2022 Sea Trade'!HM136</f>
        <v>0</v>
      </c>
      <c r="HN136" s="75">
        <f>'2022 Trade Matrix'!HN136-'2022 Sea Trade'!HN136</f>
        <v>0</v>
      </c>
      <c r="HO136" s="75">
        <f>'2022 Trade Matrix'!HO136-'2022 Sea Trade'!HO136</f>
        <v>0</v>
      </c>
      <c r="HP136" s="75">
        <f>'2022 Trade Matrix'!HP136-'2022 Sea Trade'!HP136</f>
        <v>0</v>
      </c>
      <c r="HQ136" s="75">
        <f>'2022 Trade Matrix'!HQ136-'2022 Sea Trade'!HQ136</f>
        <v>0</v>
      </c>
      <c r="HR136" s="75">
        <f>'2022 Trade Matrix'!HR136-'2022 Sea Trade'!HR136</f>
        <v>0</v>
      </c>
      <c r="HS136" s="75">
        <f>'2022 Trade Matrix'!HS136-'2022 Sea Trade'!HS136</f>
        <v>0</v>
      </c>
      <c r="HT136" s="75">
        <f>'2022 Trade Matrix'!HT136-'2022 Sea Trade'!HT136</f>
        <v>0</v>
      </c>
      <c r="HU136" s="75">
        <f>'2022 Trade Matrix'!HU136-'2022 Sea Trade'!HU136</f>
        <v>0</v>
      </c>
      <c r="HV136" s="75">
        <f>'2022 Trade Matrix'!HV136-'2022 Sea Trade'!HV136</f>
        <v>0</v>
      </c>
      <c r="HW136" s="75">
        <f>'2022 Trade Matrix'!HW136-'2022 Sea Trade'!HW136</f>
        <v>0</v>
      </c>
      <c r="HX136" s="75">
        <f>'2022 Trade Matrix'!HX136-'2022 Sea Trade'!HX136</f>
        <v>0</v>
      </c>
      <c r="HY136" s="75">
        <f>'2022 Trade Matrix'!HY136-'2022 Sea Trade'!HY136</f>
        <v>0</v>
      </c>
      <c r="HZ136" s="75">
        <f>'2022 Trade Matrix'!HZ136-'2022 Sea Trade'!HZ136</f>
        <v>0</v>
      </c>
      <c r="IA136" s="75">
        <f>'2022 Trade Matrix'!IA136-'2022 Sea Trade'!IA136</f>
        <v>0</v>
      </c>
      <c r="IB136" s="75">
        <f>'2022 Trade Matrix'!IB136-'2022 Sea Trade'!IB136</f>
        <v>0</v>
      </c>
      <c r="IC136" s="75">
        <f>'2022 Trade Matrix'!IC136-'2022 Sea Trade'!IC136</f>
        <v>0</v>
      </c>
      <c r="ID136" s="75">
        <f>'2022 Trade Matrix'!ID136-'2022 Sea Trade'!ID136</f>
        <v>0</v>
      </c>
      <c r="IE136" s="75">
        <f>'2022 Trade Matrix'!IE136-'2022 Sea Trade'!IE136</f>
        <v>0</v>
      </c>
      <c r="IF136" s="75">
        <f>'2022 Trade Matrix'!IF136-'2022 Sea Trade'!IF136</f>
        <v>0</v>
      </c>
      <c r="IG136" s="75">
        <f>'2022 Trade Matrix'!IG136-'2022 Sea Trade'!IG136</f>
        <v>0</v>
      </c>
      <c r="IH136" s="75">
        <f>'2022 Trade Matrix'!IH136-'2022 Sea Trade'!IH136</f>
        <v>0</v>
      </c>
      <c r="II136" s="75">
        <f>'2022 Trade Matrix'!II136-'2022 Sea Trade'!II136</f>
        <v>0</v>
      </c>
      <c r="IJ136" s="75">
        <f>'2022 Trade Matrix'!IJ136-'2022 Sea Trade'!IJ136</f>
        <v>0</v>
      </c>
      <c r="IK136" s="75">
        <f>'2022 Trade Matrix'!IK136-'2022 Sea Trade'!IK136</f>
        <v>0</v>
      </c>
      <c r="IL136" s="75">
        <f>'2022 Trade Matrix'!IL136-'2022 Sea Trade'!IL136</f>
        <v>0</v>
      </c>
      <c r="IM136" s="75">
        <f>'2022 Trade Matrix'!IM136-'2022 Sea Trade'!IM136</f>
        <v>0</v>
      </c>
      <c r="IN136" s="75">
        <f>'2022 Trade Matrix'!IN136-'2022 Sea Trade'!IN136</f>
        <v>0</v>
      </c>
      <c r="IO136" s="75">
        <f>'2022 Trade Matrix'!IO136-'2022 Sea Trade'!IO136</f>
        <v>0</v>
      </c>
      <c r="IP136" s="75">
        <f>'2022 Trade Matrix'!IP136-'2022 Sea Trade'!IP136</f>
        <v>0</v>
      </c>
      <c r="IQ136" s="75">
        <f>'2022 Trade Matrix'!IQ136-'2022 Sea Trade'!IQ136</f>
        <v>0</v>
      </c>
      <c r="IR136" s="75">
        <f>'2022 Trade Matrix'!IR136-'2022 Sea Trade'!IR136</f>
        <v>0</v>
      </c>
      <c r="IS136" s="75">
        <f>'2022 Trade Matrix'!IS136-'2022 Sea Trade'!IS136</f>
        <v>0</v>
      </c>
      <c r="IT136" s="75">
        <f>'2022 Trade Matrix'!IT136-'2022 Sea Trade'!IT136</f>
        <v>0</v>
      </c>
      <c r="IU136" s="75">
        <f>'2022 Trade Matrix'!IU136-'2022 Sea Trade'!IU136</f>
        <v>0</v>
      </c>
      <c r="IV136" s="75">
        <f>'2022 Trade Matrix'!IV136-'2022 Sea Trade'!IV136</f>
        <v>0</v>
      </c>
      <c r="IW136" s="719"/>
      <c r="IX136" s="89">
        <f t="shared" si="32"/>
        <v>0</v>
      </c>
      <c r="IY136" s="89">
        <f t="shared" si="32"/>
        <v>0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38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0</v>
      </c>
      <c r="JX136" s="89">
        <f t="shared" si="27"/>
        <v>0</v>
      </c>
      <c r="JY136" s="89">
        <f t="shared" si="27"/>
        <v>38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3.9300000000000002E-2</v>
      </c>
      <c r="F137" s="75">
        <f>'2022 Trade Matrix'!F137-'2022 Sea Trade'!F137</f>
        <v>0</v>
      </c>
      <c r="G137" s="75">
        <f>'2022 Trade Matrix'!G137-'2022 Sea Trade'!G137</f>
        <v>0</v>
      </c>
      <c r="H137" s="75">
        <f>'2022 Trade Matrix'!H137-'2022 Sea Trade'!H137</f>
        <v>0</v>
      </c>
      <c r="I137" s="75">
        <f>'2022 Trade Matrix'!I137-'2022 Sea Trade'!I137</f>
        <v>0</v>
      </c>
      <c r="J137" s="75">
        <f>'2022 Trade Matrix'!J137-'2022 Sea Trade'!J137</f>
        <v>0</v>
      </c>
      <c r="K137" s="75">
        <f>'2022 Trade Matrix'!K137-'2022 Sea Trade'!K137</f>
        <v>0</v>
      </c>
      <c r="L137" s="75">
        <f>'2022 Trade Matrix'!L137-'2022 Sea Trade'!L137</f>
        <v>0</v>
      </c>
      <c r="M137" s="75">
        <f>'2022 Trade Matrix'!M137-'2022 Sea Trade'!M137</f>
        <v>0</v>
      </c>
      <c r="N137" s="75">
        <f>'2022 Trade Matrix'!N137-'2022 Sea Trade'!N137</f>
        <v>0</v>
      </c>
      <c r="O137" s="75">
        <f>'2022 Trade Matrix'!O137-'2022 Sea Trade'!O137</f>
        <v>0</v>
      </c>
      <c r="P137" s="75">
        <f>'2022 Trade Matrix'!P137-'2022 Sea Trade'!P137</f>
        <v>0</v>
      </c>
      <c r="Q137" s="75">
        <f>'2022 Trade Matrix'!Q137-'2022 Sea Trade'!Q137</f>
        <v>0</v>
      </c>
      <c r="R137" s="75">
        <f>'2022 Trade Matrix'!R137-'2022 Sea Trade'!R137</f>
        <v>0</v>
      </c>
      <c r="S137" s="75">
        <f>'2022 Trade Matrix'!S137-'2022 Sea Trade'!S137</f>
        <v>0</v>
      </c>
      <c r="T137" s="75">
        <f>'2022 Trade Matrix'!T137-'2022 Sea Trade'!T137</f>
        <v>0</v>
      </c>
      <c r="U137" s="75">
        <f>'2022 Trade Matrix'!U137-'2022 Sea Trade'!U137</f>
        <v>0</v>
      </c>
      <c r="V137" s="75">
        <f>'2022 Trade Matrix'!V137-'2022 Sea Trade'!V137</f>
        <v>0</v>
      </c>
      <c r="W137" s="75">
        <f>'2022 Trade Matrix'!W137-'2022 Sea Trade'!W137</f>
        <v>0</v>
      </c>
      <c r="X137" s="75">
        <f>'2022 Trade Matrix'!X137-'2022 Sea Trade'!X137</f>
        <v>0</v>
      </c>
      <c r="Y137" s="75">
        <f>'2022 Trade Matrix'!Y137-'2022 Sea Trade'!Y137</f>
        <v>0</v>
      </c>
      <c r="Z137" s="75">
        <f>'2022 Trade Matrix'!Z137-'2022 Sea Trade'!Z137</f>
        <v>0</v>
      </c>
      <c r="AA137" s="75">
        <f>'2022 Trade Matrix'!AA137-'2022 Sea Trade'!AA137</f>
        <v>0</v>
      </c>
      <c r="AB137" s="75">
        <f>'2022 Trade Matrix'!AB137-'2022 Sea Trade'!AB137</f>
        <v>0</v>
      </c>
      <c r="AC137" s="75">
        <f>'2022 Trade Matrix'!AC137-'2022 Sea Trade'!AC137</f>
        <v>0</v>
      </c>
      <c r="AD137" s="75">
        <f>'2022 Trade Matrix'!AD137-'2022 Sea Trade'!AD137</f>
        <v>0</v>
      </c>
      <c r="AE137" s="75">
        <f>'2022 Trade Matrix'!AE137-'2022 Sea Trade'!AE137</f>
        <v>0</v>
      </c>
      <c r="AF137" s="75">
        <f>'2022 Trade Matrix'!AF137-'2022 Sea Trade'!AF137</f>
        <v>0</v>
      </c>
      <c r="AG137" s="75">
        <f>'2022 Trade Matrix'!AG137-'2022 Sea Trade'!AG137</f>
        <v>0</v>
      </c>
      <c r="AH137" s="75">
        <f>'2022 Trade Matrix'!AH137-'2022 Sea Trade'!AH137</f>
        <v>0</v>
      </c>
      <c r="AI137" s="75">
        <f>'2022 Trade Matrix'!AI137-'2022 Sea Trade'!AI137</f>
        <v>0</v>
      </c>
      <c r="AJ137" s="75">
        <f>'2022 Trade Matrix'!AJ137-'2022 Sea Trade'!AJ137</f>
        <v>0</v>
      </c>
      <c r="AK137" s="75">
        <f>'2022 Trade Matrix'!AK137-'2022 Sea Trade'!AK137</f>
        <v>0</v>
      </c>
      <c r="AL137" s="75">
        <f>'2022 Trade Matrix'!AL137-'2022 Sea Trade'!AL137</f>
        <v>0</v>
      </c>
      <c r="AM137" s="75">
        <f>'2022 Trade Matrix'!AM137-'2022 Sea Trade'!AM137</f>
        <v>0</v>
      </c>
      <c r="AN137" s="75">
        <f>'2022 Trade Matrix'!AN137-'2022 Sea Trade'!AN137</f>
        <v>0</v>
      </c>
      <c r="AO137" s="75">
        <f>'2022 Trade Matrix'!AO137-'2022 Sea Trade'!AO137</f>
        <v>0</v>
      </c>
      <c r="AP137" s="75">
        <f>'2022 Trade Matrix'!AP137-'2022 Sea Trade'!AP137</f>
        <v>0</v>
      </c>
      <c r="AQ137" s="75">
        <f>'2022 Trade Matrix'!AQ137-'2022 Sea Trade'!AQ137</f>
        <v>0</v>
      </c>
      <c r="AR137" s="75">
        <f>'2022 Trade Matrix'!AR137-'2022 Sea Trade'!AR137</f>
        <v>0</v>
      </c>
      <c r="AS137" s="75">
        <f>'2022 Trade Matrix'!AS137-'2022 Sea Trade'!AS137</f>
        <v>0</v>
      </c>
      <c r="AT137" s="75">
        <f>'2022 Trade Matrix'!AT137-'2022 Sea Trade'!AT137</f>
        <v>0</v>
      </c>
      <c r="AU137" s="75">
        <f>'2022 Trade Matrix'!AU137-'2022 Sea Trade'!AU137</f>
        <v>0</v>
      </c>
      <c r="AV137" s="75">
        <f>'2022 Trade Matrix'!AV137-'2022 Sea Trade'!AV137</f>
        <v>0</v>
      </c>
      <c r="AW137" s="75">
        <f>'2022 Trade Matrix'!AW137-'2022 Sea Trade'!AW137</f>
        <v>0</v>
      </c>
      <c r="AX137" s="75">
        <f>'2022 Trade Matrix'!AX137-'2022 Sea Trade'!AX137</f>
        <v>0</v>
      </c>
      <c r="AY137" s="75">
        <f>'2022 Trade Matrix'!AY137-'2022 Sea Trade'!AY137</f>
        <v>0</v>
      </c>
      <c r="AZ137" s="75">
        <f>'2022 Trade Matrix'!AZ137-'2022 Sea Trade'!AZ137</f>
        <v>0</v>
      </c>
      <c r="BA137" s="75">
        <f>'2022 Trade Matrix'!BA137-'2022 Sea Trade'!BA137</f>
        <v>0</v>
      </c>
      <c r="BB137" s="75">
        <f>'2022 Trade Matrix'!BB137-'2022 Sea Trade'!BB137</f>
        <v>0</v>
      </c>
      <c r="BC137" s="75">
        <f>'2022 Trade Matrix'!BC137-'2022 Sea Trade'!BC137</f>
        <v>0</v>
      </c>
      <c r="BD137" s="75">
        <f>'2022 Trade Matrix'!BD137-'2022 Sea Trade'!BD137</f>
        <v>0</v>
      </c>
      <c r="BE137" s="75">
        <f>'2022 Trade Matrix'!BE137-'2022 Sea Trade'!BE137</f>
        <v>0</v>
      </c>
      <c r="BF137" s="75">
        <f>'2022 Trade Matrix'!BF137-'2022 Sea Trade'!BF137</f>
        <v>0</v>
      </c>
      <c r="BG137" s="75">
        <f>'2022 Trade Matrix'!BG137-'2022 Sea Trade'!BG137</f>
        <v>0</v>
      </c>
      <c r="BH137" s="75">
        <f>'2022 Trade Matrix'!BH137-'2022 Sea Trade'!BH137</f>
        <v>0</v>
      </c>
      <c r="BI137" s="75">
        <f>'2022 Trade Matrix'!BI137-'2022 Sea Trade'!BI137</f>
        <v>0</v>
      </c>
      <c r="BJ137" s="75">
        <f>'2022 Trade Matrix'!BJ137-'2022 Sea Trade'!BJ137</f>
        <v>0</v>
      </c>
      <c r="BK137" s="75">
        <f>'2022 Trade Matrix'!BK137-'2022 Sea Trade'!BK137</f>
        <v>3.9300000000000002E-2</v>
      </c>
      <c r="BL137" s="75">
        <f>'2022 Trade Matrix'!BL137-'2022 Sea Trade'!BL137</f>
        <v>0</v>
      </c>
      <c r="BM137" s="75">
        <f>'2022 Trade Matrix'!BM137-'2022 Sea Trade'!BM137</f>
        <v>0</v>
      </c>
      <c r="BN137" s="75">
        <f>'2022 Trade Matrix'!BN137-'2022 Sea Trade'!BN137</f>
        <v>0</v>
      </c>
      <c r="BO137" s="75">
        <f>'2022 Trade Matrix'!BO137-'2022 Sea Trade'!BO137</f>
        <v>0</v>
      </c>
      <c r="BP137" s="75">
        <f>'2022 Trade Matrix'!BP137-'2022 Sea Trade'!BP137</f>
        <v>0</v>
      </c>
      <c r="BQ137" s="75">
        <f>'2022 Trade Matrix'!BQ137-'2022 Sea Trade'!BQ137</f>
        <v>0</v>
      </c>
      <c r="BR137" s="75">
        <f>'2022 Trade Matrix'!BR137-'2022 Sea Trade'!BR137</f>
        <v>0</v>
      </c>
      <c r="BS137" s="75">
        <f>'2022 Trade Matrix'!BS137-'2022 Sea Trade'!BS137</f>
        <v>0</v>
      </c>
      <c r="BT137" s="75">
        <f>'2022 Trade Matrix'!BT137-'2022 Sea Trade'!BT137</f>
        <v>0</v>
      </c>
      <c r="BU137" s="75">
        <f>'2022 Trade Matrix'!BU137-'2022 Sea Trade'!BU137</f>
        <v>0</v>
      </c>
      <c r="BV137" s="75">
        <f>'2022 Trade Matrix'!BV137-'2022 Sea Trade'!BV137</f>
        <v>0</v>
      </c>
      <c r="BW137" s="75">
        <f>'2022 Trade Matrix'!BW137-'2022 Sea Trade'!BW137</f>
        <v>0</v>
      </c>
      <c r="BX137" s="75">
        <f>'2022 Trade Matrix'!BX137-'2022 Sea Trade'!BX137</f>
        <v>0</v>
      </c>
      <c r="BY137" s="75">
        <f>'2022 Trade Matrix'!BY137-'2022 Sea Trade'!BY137</f>
        <v>0</v>
      </c>
      <c r="BZ137" s="75">
        <f>'2022 Trade Matrix'!BZ137-'2022 Sea Trade'!BZ137</f>
        <v>0</v>
      </c>
      <c r="CA137" s="75">
        <f>'2022 Trade Matrix'!CA137-'2022 Sea Trade'!CA137</f>
        <v>0</v>
      </c>
      <c r="CB137" s="75">
        <f>'2022 Trade Matrix'!CB137-'2022 Sea Trade'!CB137</f>
        <v>0</v>
      </c>
      <c r="CC137" s="75">
        <f>'2022 Trade Matrix'!CC137-'2022 Sea Trade'!CC137</f>
        <v>0</v>
      </c>
      <c r="CD137" s="75">
        <f>'2022 Trade Matrix'!CD137-'2022 Sea Trade'!CD137</f>
        <v>0</v>
      </c>
      <c r="CE137" s="75">
        <f>'2022 Trade Matrix'!CE137-'2022 Sea Trade'!CE137</f>
        <v>0</v>
      </c>
      <c r="CF137" s="75">
        <f>'2022 Trade Matrix'!CF137-'2022 Sea Trade'!CF137</f>
        <v>0</v>
      </c>
      <c r="CG137" s="75">
        <f>'2022 Trade Matrix'!CG137-'2022 Sea Trade'!CG137</f>
        <v>0</v>
      </c>
      <c r="CH137" s="75">
        <f>'2022 Trade Matrix'!CH137-'2022 Sea Trade'!CH137</f>
        <v>0</v>
      </c>
      <c r="CI137" s="75">
        <f>'2022 Trade Matrix'!CI137-'2022 Sea Trade'!CI137</f>
        <v>0</v>
      </c>
      <c r="CJ137" s="75">
        <f>'2022 Trade Matrix'!CJ137-'2022 Sea Trade'!CJ137</f>
        <v>0</v>
      </c>
      <c r="CK137" s="75">
        <f>'2022 Trade Matrix'!CK137-'2022 Sea Trade'!CK137</f>
        <v>0</v>
      </c>
      <c r="CL137" s="75">
        <f>'2022 Trade Matrix'!CL137-'2022 Sea Trade'!CL137</f>
        <v>0</v>
      </c>
      <c r="CM137" s="75">
        <f>'2022 Trade Matrix'!CM137-'2022 Sea Trade'!CM137</f>
        <v>0</v>
      </c>
      <c r="CN137" s="75">
        <f>'2022 Trade Matrix'!CN137-'2022 Sea Trade'!CN137</f>
        <v>0</v>
      </c>
      <c r="CO137" s="75">
        <f>'2022 Trade Matrix'!CO137-'2022 Sea Trade'!CO137</f>
        <v>0</v>
      </c>
      <c r="CP137" s="75">
        <f>'2022 Trade Matrix'!CP137-'2022 Sea Trade'!CP137</f>
        <v>0</v>
      </c>
      <c r="CQ137" s="75">
        <f>'2022 Trade Matrix'!CQ137-'2022 Sea Trade'!CQ137</f>
        <v>0</v>
      </c>
      <c r="CR137" s="75">
        <f>'2022 Trade Matrix'!CR137-'2022 Sea Trade'!CR137</f>
        <v>0</v>
      </c>
      <c r="CS137" s="75">
        <f>'2022 Trade Matrix'!CS137-'2022 Sea Trade'!CS137</f>
        <v>0</v>
      </c>
      <c r="CT137" s="75">
        <f>'2022 Trade Matrix'!CT137-'2022 Sea Trade'!CT137</f>
        <v>0</v>
      </c>
      <c r="CU137" s="75">
        <f>'2022 Trade Matrix'!CU137-'2022 Sea Trade'!CU137</f>
        <v>0</v>
      </c>
      <c r="CV137" s="75">
        <f>'2022 Trade Matrix'!CV137-'2022 Sea Trade'!CV137</f>
        <v>0</v>
      </c>
      <c r="CW137" s="75">
        <f>'2022 Trade Matrix'!CW137-'2022 Sea Trade'!CW137</f>
        <v>0</v>
      </c>
      <c r="CX137" s="75">
        <f>'2022 Trade Matrix'!CX137-'2022 Sea Trade'!CX137</f>
        <v>0</v>
      </c>
      <c r="CY137" s="75">
        <f>'2022 Trade Matrix'!CY137-'2022 Sea Trade'!CY137</f>
        <v>0</v>
      </c>
      <c r="CZ137" s="75">
        <f>'2022 Trade Matrix'!CZ137-'2022 Sea Trade'!CZ137</f>
        <v>0</v>
      </c>
      <c r="DA137" s="75">
        <f>'2022 Trade Matrix'!DA137-'2022 Sea Trade'!DA137</f>
        <v>0</v>
      </c>
      <c r="DB137" s="75">
        <f>'2022 Trade Matrix'!DB137-'2022 Sea Trade'!DB137</f>
        <v>0</v>
      </c>
      <c r="DC137" s="75">
        <f>'2022 Trade Matrix'!DC137-'2022 Sea Trade'!DC137</f>
        <v>0</v>
      </c>
      <c r="DD137" s="75">
        <f>'2022 Trade Matrix'!DD137-'2022 Sea Trade'!DD137</f>
        <v>0</v>
      </c>
      <c r="DE137" s="75">
        <f>'2022 Trade Matrix'!DE137-'2022 Sea Trade'!DE137</f>
        <v>0</v>
      </c>
      <c r="DF137" s="75">
        <f>'2022 Trade Matrix'!DF137-'2022 Sea Trade'!DF137</f>
        <v>0</v>
      </c>
      <c r="DG137" s="75">
        <f>'2022 Trade Matrix'!DG137-'2022 Sea Trade'!DG137</f>
        <v>0</v>
      </c>
      <c r="DH137" s="75">
        <f>'2022 Trade Matrix'!DH137-'2022 Sea Trade'!DH137</f>
        <v>0</v>
      </c>
      <c r="DI137" s="75">
        <f>'2022 Trade Matrix'!DI137-'2022 Sea Trade'!DI137</f>
        <v>0</v>
      </c>
      <c r="DJ137" s="75">
        <f>'2022 Trade Matrix'!DJ137-'2022 Sea Trade'!DJ137</f>
        <v>0</v>
      </c>
      <c r="DK137" s="75">
        <f>'2022 Trade Matrix'!DK137-'2022 Sea Trade'!DK137</f>
        <v>0</v>
      </c>
      <c r="DL137" s="75">
        <f>'2022 Trade Matrix'!DL137-'2022 Sea Trade'!DL137</f>
        <v>0</v>
      </c>
      <c r="DM137" s="75">
        <f>'2022 Trade Matrix'!DM137-'2022 Sea Trade'!DM137</f>
        <v>0</v>
      </c>
      <c r="DN137" s="75">
        <f>'2022 Trade Matrix'!DN137-'2022 Sea Trade'!DN137</f>
        <v>0</v>
      </c>
      <c r="DO137" s="75">
        <f>'2022 Trade Matrix'!DO137-'2022 Sea Trade'!DO137</f>
        <v>0</v>
      </c>
      <c r="DP137" s="75">
        <f>'2022 Trade Matrix'!DP137-'2022 Sea Trade'!DP137</f>
        <v>0</v>
      </c>
      <c r="DQ137" s="75">
        <f>'2022 Trade Matrix'!DQ137-'2022 Sea Trade'!DQ137</f>
        <v>0</v>
      </c>
      <c r="DR137" s="75">
        <f>'2022 Trade Matrix'!DR137-'2022 Sea Trade'!DR137</f>
        <v>0</v>
      </c>
      <c r="DS137" s="75">
        <f>'2022 Trade Matrix'!DS137-'2022 Sea Trade'!DS137</f>
        <v>0</v>
      </c>
      <c r="DT137" s="75">
        <f>'2022 Trade Matrix'!DT137-'2022 Sea Trade'!DT137</f>
        <v>0</v>
      </c>
      <c r="DU137" s="75">
        <f>'2022 Trade Matrix'!DU137-'2022 Sea Trade'!DU137</f>
        <v>0</v>
      </c>
      <c r="DV137" s="75">
        <f>'2022 Trade Matrix'!DV137-'2022 Sea Trade'!DV137</f>
        <v>0</v>
      </c>
      <c r="DW137" s="75">
        <f>'2022 Trade Matrix'!DW137-'2022 Sea Trade'!DW137</f>
        <v>0</v>
      </c>
      <c r="DX137" s="75">
        <f>'2022 Trade Matrix'!DX137-'2022 Sea Trade'!DX137</f>
        <v>0</v>
      </c>
      <c r="DY137" s="75">
        <f>'2022 Trade Matrix'!DY137-'2022 Sea Trade'!DY137</f>
        <v>0</v>
      </c>
      <c r="DZ137" s="75">
        <f>'2022 Trade Matrix'!DZ137-'2022 Sea Trade'!DZ137</f>
        <v>0</v>
      </c>
      <c r="EA137" s="75">
        <f>'2022 Trade Matrix'!EA137-'2022 Sea Trade'!EA137</f>
        <v>0</v>
      </c>
      <c r="EB137" s="75">
        <f>'2022 Trade Matrix'!EB137-'2022 Sea Trade'!EB137</f>
        <v>0</v>
      </c>
      <c r="EC137" s="75">
        <f>'2022 Trade Matrix'!EC137-'2022 Sea Trade'!EC137</f>
        <v>0</v>
      </c>
      <c r="ED137" s="75">
        <f>'2022 Trade Matrix'!ED137-'2022 Sea Trade'!ED137</f>
        <v>0</v>
      </c>
      <c r="EE137" s="75">
        <f>'2022 Trade Matrix'!EE137-'2022 Sea Trade'!EE137</f>
        <v>0</v>
      </c>
      <c r="EF137" s="75">
        <f>'2022 Trade Matrix'!EF137-'2022 Sea Trade'!EF137</f>
        <v>0</v>
      </c>
      <c r="EG137" s="75">
        <f>'2022 Trade Matrix'!EG137-'2022 Sea Trade'!EG137</f>
        <v>0</v>
      </c>
      <c r="EH137" s="75">
        <f>'2022 Trade Matrix'!EH137-'2022 Sea Trade'!EH137</f>
        <v>0</v>
      </c>
      <c r="EI137" s="75">
        <f>'2022 Trade Matrix'!EI137-'2022 Sea Trade'!EI137</f>
        <v>0</v>
      </c>
      <c r="EJ137" s="75">
        <f>'2022 Trade Matrix'!EJ137-'2022 Sea Trade'!EJ137</f>
        <v>0</v>
      </c>
      <c r="EK137" s="75">
        <f>'2022 Trade Matrix'!EK137-'2022 Sea Trade'!EK137</f>
        <v>0</v>
      </c>
      <c r="EL137" s="75">
        <f>'2022 Trade Matrix'!EL137-'2022 Sea Trade'!EL137</f>
        <v>0</v>
      </c>
      <c r="EM137" s="75">
        <f>'2022 Trade Matrix'!EM137-'2022 Sea Trade'!EM137</f>
        <v>0</v>
      </c>
      <c r="EN137" s="75">
        <f>'2022 Trade Matrix'!EN137-'2022 Sea Trade'!EN137</f>
        <v>0</v>
      </c>
      <c r="EO137" s="75">
        <f>'2022 Trade Matrix'!EO137-'2022 Sea Trade'!EO137</f>
        <v>0</v>
      </c>
      <c r="EP137" s="75">
        <f>'2022 Trade Matrix'!EP137-'2022 Sea Trade'!EP137</f>
        <v>0</v>
      </c>
      <c r="EQ137" s="75">
        <f>'2022 Trade Matrix'!EQ137-'2022 Sea Trade'!EQ137</f>
        <v>0</v>
      </c>
      <c r="ER137" s="75">
        <f>'2022 Trade Matrix'!ER137-'2022 Sea Trade'!ER137</f>
        <v>0</v>
      </c>
      <c r="ES137" s="75">
        <f>'2022 Trade Matrix'!ES137-'2022 Sea Trade'!ES137</f>
        <v>0</v>
      </c>
      <c r="ET137" s="75">
        <f>'2022 Trade Matrix'!ET137-'2022 Sea Trade'!ET137</f>
        <v>0</v>
      </c>
      <c r="EU137" s="75">
        <f>'2022 Trade Matrix'!EU137-'2022 Sea Trade'!EU137</f>
        <v>0</v>
      </c>
      <c r="EV137" s="75">
        <f>'2022 Trade Matrix'!EV137-'2022 Sea Trade'!EV137</f>
        <v>0</v>
      </c>
      <c r="EW137" s="75">
        <f>'2022 Trade Matrix'!EW137-'2022 Sea Trade'!EW137</f>
        <v>0</v>
      </c>
      <c r="EX137" s="75">
        <f>'2022 Trade Matrix'!EX137-'2022 Sea Trade'!EX137</f>
        <v>0</v>
      </c>
      <c r="EY137" s="75">
        <f>'2022 Trade Matrix'!EY137-'2022 Sea Trade'!EY137</f>
        <v>0</v>
      </c>
      <c r="EZ137" s="75">
        <f>'2022 Trade Matrix'!EZ137-'2022 Sea Trade'!EZ137</f>
        <v>0</v>
      </c>
      <c r="FA137" s="75">
        <f>'2022 Trade Matrix'!FA137-'2022 Sea Trade'!FA137</f>
        <v>0</v>
      </c>
      <c r="FB137" s="75">
        <f>'2022 Trade Matrix'!FB137-'2022 Sea Trade'!FB137</f>
        <v>0</v>
      </c>
      <c r="FC137" s="75">
        <f>'2022 Trade Matrix'!FC137-'2022 Sea Trade'!FC137</f>
        <v>0</v>
      </c>
      <c r="FD137" s="75">
        <f>'2022 Trade Matrix'!FD137-'2022 Sea Trade'!FD137</f>
        <v>0</v>
      </c>
      <c r="FE137" s="75">
        <f>'2022 Trade Matrix'!FE137-'2022 Sea Trade'!FE137</f>
        <v>0</v>
      </c>
      <c r="FF137" s="75">
        <f>'2022 Trade Matrix'!FF137-'2022 Sea Trade'!FF137</f>
        <v>0</v>
      </c>
      <c r="FG137" s="75">
        <f>'2022 Trade Matrix'!FG137-'2022 Sea Trade'!FG137</f>
        <v>0</v>
      </c>
      <c r="FH137" s="75">
        <f>'2022 Trade Matrix'!FH137-'2022 Sea Trade'!FH137</f>
        <v>0</v>
      </c>
      <c r="FI137" s="75">
        <f>'2022 Trade Matrix'!FI137-'2022 Sea Trade'!FI137</f>
        <v>0</v>
      </c>
      <c r="FJ137" s="75">
        <f>'2022 Trade Matrix'!FJ137-'2022 Sea Trade'!FJ137</f>
        <v>0</v>
      </c>
      <c r="FK137" s="75">
        <f>'2022 Trade Matrix'!FK137-'2022 Sea Trade'!FK137</f>
        <v>0</v>
      </c>
      <c r="FL137" s="75">
        <f>'2022 Trade Matrix'!FL137-'2022 Sea Trade'!FL137</f>
        <v>0</v>
      </c>
      <c r="FM137" s="75">
        <f>'2022 Trade Matrix'!FM137-'2022 Sea Trade'!FM137</f>
        <v>0</v>
      </c>
      <c r="FN137" s="75">
        <f>'2022 Trade Matrix'!FN137-'2022 Sea Trade'!FN137</f>
        <v>0</v>
      </c>
      <c r="FO137" s="75">
        <f>'2022 Trade Matrix'!FO137-'2022 Sea Trade'!FO137</f>
        <v>0</v>
      </c>
      <c r="FP137" s="75">
        <f>'2022 Trade Matrix'!FP137-'2022 Sea Trade'!FP137</f>
        <v>0</v>
      </c>
      <c r="FQ137" s="75">
        <f>'2022 Trade Matrix'!FQ137-'2022 Sea Trade'!FQ137</f>
        <v>0</v>
      </c>
      <c r="FR137" s="75">
        <f>'2022 Trade Matrix'!FR137-'2022 Sea Trade'!FR137</f>
        <v>0</v>
      </c>
      <c r="FS137" s="75">
        <f>'2022 Trade Matrix'!FS137-'2022 Sea Trade'!FS137</f>
        <v>0</v>
      </c>
      <c r="FT137" s="75">
        <f>'2022 Trade Matrix'!FT137-'2022 Sea Trade'!FT137</f>
        <v>0</v>
      </c>
      <c r="FU137" s="75">
        <f>'2022 Trade Matrix'!FU137-'2022 Sea Trade'!FU137</f>
        <v>0</v>
      </c>
      <c r="FV137" s="75">
        <f>'2022 Trade Matrix'!FV137-'2022 Sea Trade'!FV137</f>
        <v>0</v>
      </c>
      <c r="FW137" s="75">
        <f>'2022 Trade Matrix'!FW137-'2022 Sea Trade'!FW137</f>
        <v>0</v>
      </c>
      <c r="FX137" s="75">
        <f>'2022 Trade Matrix'!FX137-'2022 Sea Trade'!FX137</f>
        <v>0</v>
      </c>
      <c r="FY137" s="75">
        <f>'2022 Trade Matrix'!FY137-'2022 Sea Trade'!FY137</f>
        <v>0</v>
      </c>
      <c r="FZ137" s="75">
        <f>'2022 Trade Matrix'!FZ137-'2022 Sea Trade'!FZ137</f>
        <v>0</v>
      </c>
      <c r="GA137" s="75">
        <f>'2022 Trade Matrix'!GA137-'2022 Sea Trade'!GA137</f>
        <v>0</v>
      </c>
      <c r="GB137" s="75">
        <f>'2022 Trade Matrix'!GB137-'2022 Sea Trade'!GB137</f>
        <v>0</v>
      </c>
      <c r="GC137" s="75">
        <f>'2022 Trade Matrix'!GC137-'2022 Sea Trade'!GC137</f>
        <v>0</v>
      </c>
      <c r="GD137" s="75">
        <f>'2022 Trade Matrix'!GD137-'2022 Sea Trade'!GD137</f>
        <v>0</v>
      </c>
      <c r="GE137" s="75">
        <f>'2022 Trade Matrix'!GE137-'2022 Sea Trade'!GE137</f>
        <v>0</v>
      </c>
      <c r="GF137" s="75">
        <f>'2022 Trade Matrix'!GF137-'2022 Sea Trade'!GF137</f>
        <v>0</v>
      </c>
      <c r="GG137" s="75">
        <f>'2022 Trade Matrix'!GG137-'2022 Sea Trade'!GG137</f>
        <v>0</v>
      </c>
      <c r="GH137" s="75">
        <f>'2022 Trade Matrix'!GH137-'2022 Sea Trade'!GH137</f>
        <v>0</v>
      </c>
      <c r="GI137" s="75">
        <f>'2022 Trade Matrix'!GI137-'2022 Sea Trade'!GI137</f>
        <v>0</v>
      </c>
      <c r="GJ137" s="75">
        <f>'2022 Trade Matrix'!GJ137-'2022 Sea Trade'!GJ137</f>
        <v>0</v>
      </c>
      <c r="GK137" s="75">
        <f>'2022 Trade Matrix'!GK137-'2022 Sea Trade'!GK137</f>
        <v>0</v>
      </c>
      <c r="GL137" s="75">
        <f>'2022 Trade Matrix'!GL137-'2022 Sea Trade'!GL137</f>
        <v>0</v>
      </c>
      <c r="GM137" s="75">
        <f>'2022 Trade Matrix'!GM137-'2022 Sea Trade'!GM137</f>
        <v>0</v>
      </c>
      <c r="GN137" s="75">
        <f>'2022 Trade Matrix'!GN137-'2022 Sea Trade'!GN137</f>
        <v>0</v>
      </c>
      <c r="GO137" s="75">
        <f>'2022 Trade Matrix'!GO137-'2022 Sea Trade'!GO137</f>
        <v>0</v>
      </c>
      <c r="GP137" s="75">
        <f>'2022 Trade Matrix'!GP137-'2022 Sea Trade'!GP137</f>
        <v>0</v>
      </c>
      <c r="GQ137" s="75">
        <f>'2022 Trade Matrix'!GQ137-'2022 Sea Trade'!GQ137</f>
        <v>0</v>
      </c>
      <c r="GR137" s="75">
        <f>'2022 Trade Matrix'!GR137-'2022 Sea Trade'!GR137</f>
        <v>0</v>
      </c>
      <c r="GS137" s="75">
        <f>'2022 Trade Matrix'!GS137-'2022 Sea Trade'!GS137</f>
        <v>0</v>
      </c>
      <c r="GT137" s="75">
        <f>'2022 Trade Matrix'!GT137-'2022 Sea Trade'!GT137</f>
        <v>0</v>
      </c>
      <c r="GU137" s="75">
        <f>'2022 Trade Matrix'!GU137-'2022 Sea Trade'!GU137</f>
        <v>0</v>
      </c>
      <c r="GV137" s="75">
        <f>'2022 Trade Matrix'!GV137-'2022 Sea Trade'!GV137</f>
        <v>0</v>
      </c>
      <c r="GW137" s="75">
        <f>'2022 Trade Matrix'!GW137-'2022 Sea Trade'!GW137</f>
        <v>0</v>
      </c>
      <c r="GX137" s="75">
        <f>'2022 Trade Matrix'!GX137-'2022 Sea Trade'!GX137</f>
        <v>0</v>
      </c>
      <c r="GY137" s="75">
        <f>'2022 Trade Matrix'!GY137-'2022 Sea Trade'!GY137</f>
        <v>0</v>
      </c>
      <c r="GZ137" s="75">
        <f>'2022 Trade Matrix'!GZ137-'2022 Sea Trade'!GZ137</f>
        <v>0</v>
      </c>
      <c r="HA137" s="75">
        <f>'2022 Trade Matrix'!HA137-'2022 Sea Trade'!HA137</f>
        <v>0</v>
      </c>
      <c r="HB137" s="75">
        <f>'2022 Trade Matrix'!HB137-'2022 Sea Trade'!HB137</f>
        <v>0</v>
      </c>
      <c r="HC137" s="75">
        <f>'2022 Trade Matrix'!HC137-'2022 Sea Trade'!HC137</f>
        <v>0</v>
      </c>
      <c r="HD137" s="75">
        <f>'2022 Trade Matrix'!HD137-'2022 Sea Trade'!HD137</f>
        <v>0</v>
      </c>
      <c r="HE137" s="75">
        <f>'2022 Trade Matrix'!HE137-'2022 Sea Trade'!HE137</f>
        <v>0</v>
      </c>
      <c r="HF137" s="75">
        <f>'2022 Trade Matrix'!HF137-'2022 Sea Trade'!HF137</f>
        <v>0</v>
      </c>
      <c r="HG137" s="75">
        <f>'2022 Trade Matrix'!HG137-'2022 Sea Trade'!HG137</f>
        <v>0</v>
      </c>
      <c r="HH137" s="75">
        <f>'2022 Trade Matrix'!HH137-'2022 Sea Trade'!HH137</f>
        <v>0</v>
      </c>
      <c r="HI137" s="75">
        <f>'2022 Trade Matrix'!HI137-'2022 Sea Trade'!HI137</f>
        <v>0</v>
      </c>
      <c r="HJ137" s="75">
        <f>'2022 Trade Matrix'!HJ137-'2022 Sea Trade'!HJ137</f>
        <v>0</v>
      </c>
      <c r="HK137" s="75">
        <f>'2022 Trade Matrix'!HK137-'2022 Sea Trade'!HK137</f>
        <v>0</v>
      </c>
      <c r="HL137" s="75">
        <f>'2022 Trade Matrix'!HL137-'2022 Sea Trade'!HL137</f>
        <v>0</v>
      </c>
      <c r="HM137" s="75">
        <f>'2022 Trade Matrix'!HM137-'2022 Sea Trade'!HM137</f>
        <v>0</v>
      </c>
      <c r="HN137" s="75">
        <f>'2022 Trade Matrix'!HN137-'2022 Sea Trade'!HN137</f>
        <v>0</v>
      </c>
      <c r="HO137" s="75">
        <f>'2022 Trade Matrix'!HO137-'2022 Sea Trade'!HO137</f>
        <v>0</v>
      </c>
      <c r="HP137" s="75">
        <f>'2022 Trade Matrix'!HP137-'2022 Sea Trade'!HP137</f>
        <v>0</v>
      </c>
      <c r="HQ137" s="75">
        <f>'2022 Trade Matrix'!HQ137-'2022 Sea Trade'!HQ137</f>
        <v>0</v>
      </c>
      <c r="HR137" s="75">
        <f>'2022 Trade Matrix'!HR137-'2022 Sea Trade'!HR137</f>
        <v>0</v>
      </c>
      <c r="HS137" s="75">
        <f>'2022 Trade Matrix'!HS137-'2022 Sea Trade'!HS137</f>
        <v>0</v>
      </c>
      <c r="HT137" s="75">
        <f>'2022 Trade Matrix'!HT137-'2022 Sea Trade'!HT137</f>
        <v>0</v>
      </c>
      <c r="HU137" s="75">
        <f>'2022 Trade Matrix'!HU137-'2022 Sea Trade'!HU137</f>
        <v>0</v>
      </c>
      <c r="HV137" s="75">
        <f>'2022 Trade Matrix'!HV137-'2022 Sea Trade'!HV137</f>
        <v>0</v>
      </c>
      <c r="HW137" s="75">
        <f>'2022 Trade Matrix'!HW137-'2022 Sea Trade'!HW137</f>
        <v>0</v>
      </c>
      <c r="HX137" s="75">
        <f>'2022 Trade Matrix'!HX137-'2022 Sea Trade'!HX137</f>
        <v>0</v>
      </c>
      <c r="HY137" s="75">
        <f>'2022 Trade Matrix'!HY137-'2022 Sea Trade'!HY137</f>
        <v>0</v>
      </c>
      <c r="HZ137" s="75">
        <f>'2022 Trade Matrix'!HZ137-'2022 Sea Trade'!HZ137</f>
        <v>0</v>
      </c>
      <c r="IA137" s="75">
        <f>'2022 Trade Matrix'!IA137-'2022 Sea Trade'!IA137</f>
        <v>0</v>
      </c>
      <c r="IB137" s="75">
        <f>'2022 Trade Matrix'!IB137-'2022 Sea Trade'!IB137</f>
        <v>0</v>
      </c>
      <c r="IC137" s="75">
        <f>'2022 Trade Matrix'!IC137-'2022 Sea Trade'!IC137</f>
        <v>0</v>
      </c>
      <c r="ID137" s="75">
        <f>'2022 Trade Matrix'!ID137-'2022 Sea Trade'!ID137</f>
        <v>0</v>
      </c>
      <c r="IE137" s="75">
        <f>'2022 Trade Matrix'!IE137-'2022 Sea Trade'!IE137</f>
        <v>0</v>
      </c>
      <c r="IF137" s="75">
        <f>'2022 Trade Matrix'!IF137-'2022 Sea Trade'!IF137</f>
        <v>0</v>
      </c>
      <c r="IG137" s="75">
        <f>'2022 Trade Matrix'!IG137-'2022 Sea Trade'!IG137</f>
        <v>0</v>
      </c>
      <c r="IH137" s="75">
        <f>'2022 Trade Matrix'!IH137-'2022 Sea Trade'!IH137</f>
        <v>0</v>
      </c>
      <c r="II137" s="75">
        <f>'2022 Trade Matrix'!II137-'2022 Sea Trade'!II137</f>
        <v>0</v>
      </c>
      <c r="IJ137" s="75">
        <f>'2022 Trade Matrix'!IJ137-'2022 Sea Trade'!IJ137</f>
        <v>0</v>
      </c>
      <c r="IK137" s="75">
        <f>'2022 Trade Matrix'!IK137-'2022 Sea Trade'!IK137</f>
        <v>0</v>
      </c>
      <c r="IL137" s="75">
        <f>'2022 Trade Matrix'!IL137-'2022 Sea Trade'!IL137</f>
        <v>0</v>
      </c>
      <c r="IM137" s="75">
        <f>'2022 Trade Matrix'!IM137-'2022 Sea Trade'!IM137</f>
        <v>0</v>
      </c>
      <c r="IN137" s="75">
        <f>'2022 Trade Matrix'!IN137-'2022 Sea Trade'!IN137</f>
        <v>0</v>
      </c>
      <c r="IO137" s="75">
        <f>'2022 Trade Matrix'!IO137-'2022 Sea Trade'!IO137</f>
        <v>0</v>
      </c>
      <c r="IP137" s="75">
        <f>'2022 Trade Matrix'!IP137-'2022 Sea Trade'!IP137</f>
        <v>0</v>
      </c>
      <c r="IQ137" s="75">
        <f>'2022 Trade Matrix'!IQ137-'2022 Sea Trade'!IQ137</f>
        <v>0</v>
      </c>
      <c r="IR137" s="75">
        <f>'2022 Trade Matrix'!IR137-'2022 Sea Trade'!IR137</f>
        <v>0</v>
      </c>
      <c r="IS137" s="75">
        <f>'2022 Trade Matrix'!IS137-'2022 Sea Trade'!IS137</f>
        <v>0</v>
      </c>
      <c r="IT137" s="75">
        <f>'2022 Trade Matrix'!IT137-'2022 Sea Trade'!IT137</f>
        <v>0</v>
      </c>
      <c r="IU137" s="75">
        <f>'2022 Trade Matrix'!IU137-'2022 Sea Trade'!IU137</f>
        <v>0</v>
      </c>
      <c r="IV137" s="75">
        <f>'2022 Trade Matrix'!IV137-'2022 Sea Trade'!IV137</f>
        <v>0</v>
      </c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3.9300000000000002E-2</v>
      </c>
      <c r="JC137" s="89">
        <f t="shared" si="32"/>
        <v>0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3.9300000000000002E-2</v>
      </c>
      <c r="JY137" s="89">
        <f t="shared" si="27"/>
        <v>0</v>
      </c>
      <c r="JZ137" s="89">
        <f t="shared" si="27"/>
        <v>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f>'2022 Trade Matrix'!F138-'2022 Sea Trade'!F138</f>
        <v>0</v>
      </c>
      <c r="G138" s="75">
        <f>'2022 Trade Matrix'!G138-'2022 Sea Trade'!G138</f>
        <v>0</v>
      </c>
      <c r="H138" s="75">
        <f>'2022 Trade Matrix'!H138-'2022 Sea Trade'!H138</f>
        <v>0</v>
      </c>
      <c r="I138" s="75">
        <f>'2022 Trade Matrix'!I138-'2022 Sea Trade'!I138</f>
        <v>0</v>
      </c>
      <c r="J138" s="75">
        <f>'2022 Trade Matrix'!J138-'2022 Sea Trade'!J138</f>
        <v>0</v>
      </c>
      <c r="K138" s="75">
        <f>'2022 Trade Matrix'!K138-'2022 Sea Trade'!K138</f>
        <v>0</v>
      </c>
      <c r="L138" s="75">
        <f>'2022 Trade Matrix'!L138-'2022 Sea Trade'!L138</f>
        <v>0</v>
      </c>
      <c r="M138" s="75">
        <f>'2022 Trade Matrix'!M138-'2022 Sea Trade'!M138</f>
        <v>0</v>
      </c>
      <c r="N138" s="75">
        <f>'2022 Trade Matrix'!N138-'2022 Sea Trade'!N138</f>
        <v>0</v>
      </c>
      <c r="O138" s="75">
        <f>'2022 Trade Matrix'!O138-'2022 Sea Trade'!O138</f>
        <v>0</v>
      </c>
      <c r="P138" s="75">
        <f>'2022 Trade Matrix'!P138-'2022 Sea Trade'!P138</f>
        <v>0</v>
      </c>
      <c r="Q138" s="75">
        <f>'2022 Trade Matrix'!Q138-'2022 Sea Trade'!Q138</f>
        <v>0</v>
      </c>
      <c r="R138" s="75">
        <f>'2022 Trade Matrix'!R138-'2022 Sea Trade'!R138</f>
        <v>0</v>
      </c>
      <c r="S138" s="75">
        <f>'2022 Trade Matrix'!S138-'2022 Sea Trade'!S138</f>
        <v>0</v>
      </c>
      <c r="T138" s="75">
        <f>'2022 Trade Matrix'!T138-'2022 Sea Trade'!T138</f>
        <v>0</v>
      </c>
      <c r="U138" s="75">
        <f>'2022 Trade Matrix'!U138-'2022 Sea Trade'!U138</f>
        <v>0</v>
      </c>
      <c r="V138" s="75">
        <f>'2022 Trade Matrix'!V138-'2022 Sea Trade'!V138</f>
        <v>0</v>
      </c>
      <c r="W138" s="75">
        <f>'2022 Trade Matrix'!W138-'2022 Sea Trade'!W138</f>
        <v>0</v>
      </c>
      <c r="X138" s="75">
        <f>'2022 Trade Matrix'!X138-'2022 Sea Trade'!X138</f>
        <v>0</v>
      </c>
      <c r="Y138" s="75">
        <f>'2022 Trade Matrix'!Y138-'2022 Sea Trade'!Y138</f>
        <v>0</v>
      </c>
      <c r="Z138" s="75">
        <f>'2022 Trade Matrix'!Z138-'2022 Sea Trade'!Z138</f>
        <v>0</v>
      </c>
      <c r="AA138" s="75">
        <f>'2022 Trade Matrix'!AA138-'2022 Sea Trade'!AA138</f>
        <v>0</v>
      </c>
      <c r="AB138" s="75">
        <f>'2022 Trade Matrix'!AB138-'2022 Sea Trade'!AB138</f>
        <v>0</v>
      </c>
      <c r="AC138" s="75">
        <f>'2022 Trade Matrix'!AC138-'2022 Sea Trade'!AC138</f>
        <v>0</v>
      </c>
      <c r="AD138" s="75">
        <f>'2022 Trade Matrix'!AD138-'2022 Sea Trade'!AD138</f>
        <v>0</v>
      </c>
      <c r="AE138" s="75">
        <f>'2022 Trade Matrix'!AE138-'2022 Sea Trade'!AE138</f>
        <v>0</v>
      </c>
      <c r="AF138" s="75">
        <f>'2022 Trade Matrix'!AF138-'2022 Sea Trade'!AF138</f>
        <v>0</v>
      </c>
      <c r="AG138" s="75">
        <f>'2022 Trade Matrix'!AG138-'2022 Sea Trade'!AG138</f>
        <v>0</v>
      </c>
      <c r="AH138" s="75">
        <f>'2022 Trade Matrix'!AH138-'2022 Sea Trade'!AH138</f>
        <v>0</v>
      </c>
      <c r="AI138" s="75">
        <f>'2022 Trade Matrix'!AI138-'2022 Sea Trade'!AI138</f>
        <v>0</v>
      </c>
      <c r="AJ138" s="75">
        <f>'2022 Trade Matrix'!AJ138-'2022 Sea Trade'!AJ138</f>
        <v>0</v>
      </c>
      <c r="AK138" s="75">
        <f>'2022 Trade Matrix'!AK138-'2022 Sea Trade'!AK138</f>
        <v>0</v>
      </c>
      <c r="AL138" s="75">
        <f>'2022 Trade Matrix'!AL138-'2022 Sea Trade'!AL138</f>
        <v>0</v>
      </c>
      <c r="AM138" s="75">
        <f>'2022 Trade Matrix'!AM138-'2022 Sea Trade'!AM138</f>
        <v>0</v>
      </c>
      <c r="AN138" s="75">
        <f>'2022 Trade Matrix'!AN138-'2022 Sea Trade'!AN138</f>
        <v>0</v>
      </c>
      <c r="AO138" s="75">
        <f>'2022 Trade Matrix'!AO138-'2022 Sea Trade'!AO138</f>
        <v>0</v>
      </c>
      <c r="AP138" s="75">
        <f>'2022 Trade Matrix'!AP138-'2022 Sea Trade'!AP138</f>
        <v>0</v>
      </c>
      <c r="AQ138" s="75">
        <f>'2022 Trade Matrix'!AQ138-'2022 Sea Trade'!AQ138</f>
        <v>0</v>
      </c>
      <c r="AR138" s="75">
        <f>'2022 Trade Matrix'!AR138-'2022 Sea Trade'!AR138</f>
        <v>0</v>
      </c>
      <c r="AS138" s="75">
        <f>'2022 Trade Matrix'!AS138-'2022 Sea Trade'!AS138</f>
        <v>0</v>
      </c>
      <c r="AT138" s="75">
        <f>'2022 Trade Matrix'!AT138-'2022 Sea Trade'!AT138</f>
        <v>0</v>
      </c>
      <c r="AU138" s="75">
        <f>'2022 Trade Matrix'!AU138-'2022 Sea Trade'!AU138</f>
        <v>0</v>
      </c>
      <c r="AV138" s="75">
        <f>'2022 Trade Matrix'!AV138-'2022 Sea Trade'!AV138</f>
        <v>0</v>
      </c>
      <c r="AW138" s="75">
        <f>'2022 Trade Matrix'!AW138-'2022 Sea Trade'!AW138</f>
        <v>0</v>
      </c>
      <c r="AX138" s="75">
        <f>'2022 Trade Matrix'!AX138-'2022 Sea Trade'!AX138</f>
        <v>0</v>
      </c>
      <c r="AY138" s="75">
        <f>'2022 Trade Matrix'!AY138-'2022 Sea Trade'!AY138</f>
        <v>0</v>
      </c>
      <c r="AZ138" s="75">
        <f>'2022 Trade Matrix'!AZ138-'2022 Sea Trade'!AZ138</f>
        <v>0</v>
      </c>
      <c r="BA138" s="75">
        <f>'2022 Trade Matrix'!BA138-'2022 Sea Trade'!BA138</f>
        <v>0</v>
      </c>
      <c r="BB138" s="75">
        <f>'2022 Trade Matrix'!BB138-'2022 Sea Trade'!BB138</f>
        <v>0</v>
      </c>
      <c r="BC138" s="75">
        <f>'2022 Trade Matrix'!BC138-'2022 Sea Trade'!BC138</f>
        <v>0</v>
      </c>
      <c r="BD138" s="75">
        <f>'2022 Trade Matrix'!BD138-'2022 Sea Trade'!BD138</f>
        <v>0</v>
      </c>
      <c r="BE138" s="75">
        <f>'2022 Trade Matrix'!BE138-'2022 Sea Trade'!BE138</f>
        <v>0</v>
      </c>
      <c r="BF138" s="75">
        <f>'2022 Trade Matrix'!BF138-'2022 Sea Trade'!BF138</f>
        <v>0</v>
      </c>
      <c r="BG138" s="75">
        <f>'2022 Trade Matrix'!BG138-'2022 Sea Trade'!BG138</f>
        <v>0</v>
      </c>
      <c r="BH138" s="75">
        <f>'2022 Trade Matrix'!BH138-'2022 Sea Trade'!BH138</f>
        <v>0</v>
      </c>
      <c r="BI138" s="75">
        <f>'2022 Trade Matrix'!BI138-'2022 Sea Trade'!BI138</f>
        <v>0</v>
      </c>
      <c r="BJ138" s="75">
        <f>'2022 Trade Matrix'!BJ138-'2022 Sea Trade'!BJ138</f>
        <v>0</v>
      </c>
      <c r="BK138" s="75">
        <f>'2022 Trade Matrix'!BK138-'2022 Sea Trade'!BK138</f>
        <v>0</v>
      </c>
      <c r="BL138" s="75">
        <f>'2022 Trade Matrix'!BL138-'2022 Sea Trade'!BL138</f>
        <v>0</v>
      </c>
      <c r="BM138" s="75">
        <f>'2022 Trade Matrix'!BM138-'2022 Sea Trade'!BM138</f>
        <v>0</v>
      </c>
      <c r="BN138" s="75">
        <f>'2022 Trade Matrix'!BN138-'2022 Sea Trade'!BN138</f>
        <v>0</v>
      </c>
      <c r="BO138" s="75">
        <f>'2022 Trade Matrix'!BO138-'2022 Sea Trade'!BO138</f>
        <v>0</v>
      </c>
      <c r="BP138" s="75">
        <f>'2022 Trade Matrix'!BP138-'2022 Sea Trade'!BP138</f>
        <v>0</v>
      </c>
      <c r="BQ138" s="75">
        <f>'2022 Trade Matrix'!BQ138-'2022 Sea Trade'!BQ138</f>
        <v>0</v>
      </c>
      <c r="BR138" s="75">
        <f>'2022 Trade Matrix'!BR138-'2022 Sea Trade'!BR138</f>
        <v>0</v>
      </c>
      <c r="BS138" s="75">
        <f>'2022 Trade Matrix'!BS138-'2022 Sea Trade'!BS138</f>
        <v>0</v>
      </c>
      <c r="BT138" s="75">
        <f>'2022 Trade Matrix'!BT138-'2022 Sea Trade'!BT138</f>
        <v>0</v>
      </c>
      <c r="BU138" s="75">
        <f>'2022 Trade Matrix'!BU138-'2022 Sea Trade'!BU138</f>
        <v>0</v>
      </c>
      <c r="BV138" s="75">
        <f>'2022 Trade Matrix'!BV138-'2022 Sea Trade'!BV138</f>
        <v>0</v>
      </c>
      <c r="BW138" s="75">
        <f>'2022 Trade Matrix'!BW138-'2022 Sea Trade'!BW138</f>
        <v>0</v>
      </c>
      <c r="BX138" s="75">
        <f>'2022 Trade Matrix'!BX138-'2022 Sea Trade'!BX138</f>
        <v>0</v>
      </c>
      <c r="BY138" s="75">
        <f>'2022 Trade Matrix'!BY138-'2022 Sea Trade'!BY138</f>
        <v>0</v>
      </c>
      <c r="BZ138" s="75">
        <f>'2022 Trade Matrix'!BZ138-'2022 Sea Trade'!BZ138</f>
        <v>0</v>
      </c>
      <c r="CA138" s="75">
        <f>'2022 Trade Matrix'!CA138-'2022 Sea Trade'!CA138</f>
        <v>0</v>
      </c>
      <c r="CB138" s="75">
        <f>'2022 Trade Matrix'!CB138-'2022 Sea Trade'!CB138</f>
        <v>0</v>
      </c>
      <c r="CC138" s="75">
        <f>'2022 Trade Matrix'!CC138-'2022 Sea Trade'!CC138</f>
        <v>0</v>
      </c>
      <c r="CD138" s="75">
        <f>'2022 Trade Matrix'!CD138-'2022 Sea Trade'!CD138</f>
        <v>0</v>
      </c>
      <c r="CE138" s="75">
        <f>'2022 Trade Matrix'!CE138-'2022 Sea Trade'!CE138</f>
        <v>0</v>
      </c>
      <c r="CF138" s="75">
        <f>'2022 Trade Matrix'!CF138-'2022 Sea Trade'!CF138</f>
        <v>0</v>
      </c>
      <c r="CG138" s="75">
        <f>'2022 Trade Matrix'!CG138-'2022 Sea Trade'!CG138</f>
        <v>0</v>
      </c>
      <c r="CH138" s="75">
        <f>'2022 Trade Matrix'!CH138-'2022 Sea Trade'!CH138</f>
        <v>0</v>
      </c>
      <c r="CI138" s="75">
        <f>'2022 Trade Matrix'!CI138-'2022 Sea Trade'!CI138</f>
        <v>0</v>
      </c>
      <c r="CJ138" s="75">
        <f>'2022 Trade Matrix'!CJ138-'2022 Sea Trade'!CJ138</f>
        <v>0</v>
      </c>
      <c r="CK138" s="75">
        <f>'2022 Trade Matrix'!CK138-'2022 Sea Trade'!CK138</f>
        <v>0</v>
      </c>
      <c r="CL138" s="75">
        <f>'2022 Trade Matrix'!CL138-'2022 Sea Trade'!CL138</f>
        <v>0</v>
      </c>
      <c r="CM138" s="75">
        <f>'2022 Trade Matrix'!CM138-'2022 Sea Trade'!CM138</f>
        <v>0</v>
      </c>
      <c r="CN138" s="75">
        <f>'2022 Trade Matrix'!CN138-'2022 Sea Trade'!CN138</f>
        <v>0</v>
      </c>
      <c r="CO138" s="75">
        <f>'2022 Trade Matrix'!CO138-'2022 Sea Trade'!CO138</f>
        <v>0</v>
      </c>
      <c r="CP138" s="75">
        <f>'2022 Trade Matrix'!CP138-'2022 Sea Trade'!CP138</f>
        <v>0</v>
      </c>
      <c r="CQ138" s="75">
        <f>'2022 Trade Matrix'!CQ138-'2022 Sea Trade'!CQ138</f>
        <v>0</v>
      </c>
      <c r="CR138" s="75">
        <f>'2022 Trade Matrix'!CR138-'2022 Sea Trade'!CR138</f>
        <v>0</v>
      </c>
      <c r="CS138" s="75">
        <f>'2022 Trade Matrix'!CS138-'2022 Sea Trade'!CS138</f>
        <v>0</v>
      </c>
      <c r="CT138" s="75">
        <f>'2022 Trade Matrix'!CT138-'2022 Sea Trade'!CT138</f>
        <v>0</v>
      </c>
      <c r="CU138" s="75">
        <f>'2022 Trade Matrix'!CU138-'2022 Sea Trade'!CU138</f>
        <v>0</v>
      </c>
      <c r="CV138" s="75">
        <f>'2022 Trade Matrix'!CV138-'2022 Sea Trade'!CV138</f>
        <v>0</v>
      </c>
      <c r="CW138" s="75">
        <f>'2022 Trade Matrix'!CW138-'2022 Sea Trade'!CW138</f>
        <v>0</v>
      </c>
      <c r="CX138" s="75">
        <f>'2022 Trade Matrix'!CX138-'2022 Sea Trade'!CX138</f>
        <v>0</v>
      </c>
      <c r="CY138" s="75">
        <f>'2022 Trade Matrix'!CY138-'2022 Sea Trade'!CY138</f>
        <v>0</v>
      </c>
      <c r="CZ138" s="75">
        <f>'2022 Trade Matrix'!CZ138-'2022 Sea Trade'!CZ138</f>
        <v>0</v>
      </c>
      <c r="DA138" s="75">
        <f>'2022 Trade Matrix'!DA138-'2022 Sea Trade'!DA138</f>
        <v>0</v>
      </c>
      <c r="DB138" s="75">
        <f>'2022 Trade Matrix'!DB138-'2022 Sea Trade'!DB138</f>
        <v>0</v>
      </c>
      <c r="DC138" s="75">
        <f>'2022 Trade Matrix'!DC138-'2022 Sea Trade'!DC138</f>
        <v>0</v>
      </c>
      <c r="DD138" s="75">
        <f>'2022 Trade Matrix'!DD138-'2022 Sea Trade'!DD138</f>
        <v>0</v>
      </c>
      <c r="DE138" s="75">
        <f>'2022 Trade Matrix'!DE138-'2022 Sea Trade'!DE138</f>
        <v>0</v>
      </c>
      <c r="DF138" s="75">
        <f>'2022 Trade Matrix'!DF138-'2022 Sea Trade'!DF138</f>
        <v>0</v>
      </c>
      <c r="DG138" s="75">
        <f>'2022 Trade Matrix'!DG138-'2022 Sea Trade'!DG138</f>
        <v>0</v>
      </c>
      <c r="DH138" s="75">
        <f>'2022 Trade Matrix'!DH138-'2022 Sea Trade'!DH138</f>
        <v>0</v>
      </c>
      <c r="DI138" s="75">
        <f>'2022 Trade Matrix'!DI138-'2022 Sea Trade'!DI138</f>
        <v>0</v>
      </c>
      <c r="DJ138" s="75">
        <f>'2022 Trade Matrix'!DJ138-'2022 Sea Trade'!DJ138</f>
        <v>0</v>
      </c>
      <c r="DK138" s="75">
        <f>'2022 Trade Matrix'!DK138-'2022 Sea Trade'!DK138</f>
        <v>0</v>
      </c>
      <c r="DL138" s="75">
        <f>'2022 Trade Matrix'!DL138-'2022 Sea Trade'!DL138</f>
        <v>0</v>
      </c>
      <c r="DM138" s="75">
        <f>'2022 Trade Matrix'!DM138-'2022 Sea Trade'!DM138</f>
        <v>0</v>
      </c>
      <c r="DN138" s="75">
        <f>'2022 Trade Matrix'!DN138-'2022 Sea Trade'!DN138</f>
        <v>0</v>
      </c>
      <c r="DO138" s="75">
        <f>'2022 Trade Matrix'!DO138-'2022 Sea Trade'!DO138</f>
        <v>0</v>
      </c>
      <c r="DP138" s="75">
        <f>'2022 Trade Matrix'!DP138-'2022 Sea Trade'!DP138</f>
        <v>0</v>
      </c>
      <c r="DQ138" s="75">
        <f>'2022 Trade Matrix'!DQ138-'2022 Sea Trade'!DQ138</f>
        <v>0</v>
      </c>
      <c r="DR138" s="75">
        <f>'2022 Trade Matrix'!DR138-'2022 Sea Trade'!DR138</f>
        <v>0</v>
      </c>
      <c r="DS138" s="75">
        <f>'2022 Trade Matrix'!DS138-'2022 Sea Trade'!DS138</f>
        <v>0</v>
      </c>
      <c r="DT138" s="75">
        <f>'2022 Trade Matrix'!DT138-'2022 Sea Trade'!DT138</f>
        <v>0</v>
      </c>
      <c r="DU138" s="75">
        <f>'2022 Trade Matrix'!DU138-'2022 Sea Trade'!DU138</f>
        <v>0</v>
      </c>
      <c r="DV138" s="75">
        <f>'2022 Trade Matrix'!DV138-'2022 Sea Trade'!DV138</f>
        <v>0</v>
      </c>
      <c r="DW138" s="75">
        <f>'2022 Trade Matrix'!DW138-'2022 Sea Trade'!DW138</f>
        <v>0</v>
      </c>
      <c r="DX138" s="75">
        <f>'2022 Trade Matrix'!DX138-'2022 Sea Trade'!DX138</f>
        <v>0</v>
      </c>
      <c r="DY138" s="75">
        <f>'2022 Trade Matrix'!DY138-'2022 Sea Trade'!DY138</f>
        <v>0</v>
      </c>
      <c r="DZ138" s="75">
        <f>'2022 Trade Matrix'!DZ138-'2022 Sea Trade'!DZ138</f>
        <v>0</v>
      </c>
      <c r="EA138" s="75">
        <f>'2022 Trade Matrix'!EA138-'2022 Sea Trade'!EA138</f>
        <v>0</v>
      </c>
      <c r="EB138" s="75">
        <f>'2022 Trade Matrix'!EB138-'2022 Sea Trade'!EB138</f>
        <v>0</v>
      </c>
      <c r="EC138" s="75">
        <f>'2022 Trade Matrix'!EC138-'2022 Sea Trade'!EC138</f>
        <v>0</v>
      </c>
      <c r="ED138" s="75">
        <f>'2022 Trade Matrix'!ED138-'2022 Sea Trade'!ED138</f>
        <v>0</v>
      </c>
      <c r="EE138" s="75">
        <f>'2022 Trade Matrix'!EE138-'2022 Sea Trade'!EE138</f>
        <v>0</v>
      </c>
      <c r="EF138" s="75">
        <f>'2022 Trade Matrix'!EF138-'2022 Sea Trade'!EF138</f>
        <v>0</v>
      </c>
      <c r="EG138" s="75">
        <f>'2022 Trade Matrix'!EG138-'2022 Sea Trade'!EG138</f>
        <v>0</v>
      </c>
      <c r="EH138" s="75">
        <f>'2022 Trade Matrix'!EH138-'2022 Sea Trade'!EH138</f>
        <v>0</v>
      </c>
      <c r="EI138" s="75">
        <f>'2022 Trade Matrix'!EI138-'2022 Sea Trade'!EI138</f>
        <v>0</v>
      </c>
      <c r="EJ138" s="75">
        <f>'2022 Trade Matrix'!EJ138-'2022 Sea Trade'!EJ138</f>
        <v>0</v>
      </c>
      <c r="EK138" s="75">
        <f>'2022 Trade Matrix'!EK138-'2022 Sea Trade'!EK138</f>
        <v>0</v>
      </c>
      <c r="EL138" s="75">
        <f>'2022 Trade Matrix'!EL138-'2022 Sea Trade'!EL138</f>
        <v>0</v>
      </c>
      <c r="EM138" s="75">
        <f>'2022 Trade Matrix'!EM138-'2022 Sea Trade'!EM138</f>
        <v>0</v>
      </c>
      <c r="EN138" s="75">
        <f>'2022 Trade Matrix'!EN138-'2022 Sea Trade'!EN138</f>
        <v>0</v>
      </c>
      <c r="EO138" s="75">
        <f>'2022 Trade Matrix'!EO138-'2022 Sea Trade'!EO138</f>
        <v>0</v>
      </c>
      <c r="EP138" s="75">
        <f>'2022 Trade Matrix'!EP138-'2022 Sea Trade'!EP138</f>
        <v>0</v>
      </c>
      <c r="EQ138" s="75">
        <f>'2022 Trade Matrix'!EQ138-'2022 Sea Trade'!EQ138</f>
        <v>0</v>
      </c>
      <c r="ER138" s="75">
        <f>'2022 Trade Matrix'!ER138-'2022 Sea Trade'!ER138</f>
        <v>0</v>
      </c>
      <c r="ES138" s="75">
        <f>'2022 Trade Matrix'!ES138-'2022 Sea Trade'!ES138</f>
        <v>0</v>
      </c>
      <c r="ET138" s="75">
        <f>'2022 Trade Matrix'!ET138-'2022 Sea Trade'!ET138</f>
        <v>0</v>
      </c>
      <c r="EU138" s="75">
        <f>'2022 Trade Matrix'!EU138-'2022 Sea Trade'!EU138</f>
        <v>0</v>
      </c>
      <c r="EV138" s="75">
        <f>'2022 Trade Matrix'!EV138-'2022 Sea Trade'!EV138</f>
        <v>0</v>
      </c>
      <c r="EW138" s="75">
        <f>'2022 Trade Matrix'!EW138-'2022 Sea Trade'!EW138</f>
        <v>0</v>
      </c>
      <c r="EX138" s="75">
        <f>'2022 Trade Matrix'!EX138-'2022 Sea Trade'!EX138</f>
        <v>0</v>
      </c>
      <c r="EY138" s="75">
        <f>'2022 Trade Matrix'!EY138-'2022 Sea Trade'!EY138</f>
        <v>0</v>
      </c>
      <c r="EZ138" s="75">
        <f>'2022 Trade Matrix'!EZ138-'2022 Sea Trade'!EZ138</f>
        <v>0</v>
      </c>
      <c r="FA138" s="75">
        <f>'2022 Trade Matrix'!FA138-'2022 Sea Trade'!FA138</f>
        <v>0</v>
      </c>
      <c r="FB138" s="75">
        <f>'2022 Trade Matrix'!FB138-'2022 Sea Trade'!FB138</f>
        <v>0</v>
      </c>
      <c r="FC138" s="75">
        <f>'2022 Trade Matrix'!FC138-'2022 Sea Trade'!FC138</f>
        <v>0</v>
      </c>
      <c r="FD138" s="75">
        <f>'2022 Trade Matrix'!FD138-'2022 Sea Trade'!FD138</f>
        <v>0</v>
      </c>
      <c r="FE138" s="75">
        <f>'2022 Trade Matrix'!FE138-'2022 Sea Trade'!FE138</f>
        <v>0</v>
      </c>
      <c r="FF138" s="75">
        <f>'2022 Trade Matrix'!FF138-'2022 Sea Trade'!FF138</f>
        <v>0</v>
      </c>
      <c r="FG138" s="75">
        <f>'2022 Trade Matrix'!FG138-'2022 Sea Trade'!FG138</f>
        <v>0</v>
      </c>
      <c r="FH138" s="75">
        <f>'2022 Trade Matrix'!FH138-'2022 Sea Trade'!FH138</f>
        <v>0</v>
      </c>
      <c r="FI138" s="75">
        <f>'2022 Trade Matrix'!FI138-'2022 Sea Trade'!FI138</f>
        <v>0</v>
      </c>
      <c r="FJ138" s="75">
        <f>'2022 Trade Matrix'!FJ138-'2022 Sea Trade'!FJ138</f>
        <v>0</v>
      </c>
      <c r="FK138" s="75">
        <f>'2022 Trade Matrix'!FK138-'2022 Sea Trade'!FK138</f>
        <v>0</v>
      </c>
      <c r="FL138" s="75">
        <f>'2022 Trade Matrix'!FL138-'2022 Sea Trade'!FL138</f>
        <v>0</v>
      </c>
      <c r="FM138" s="75">
        <f>'2022 Trade Matrix'!FM138-'2022 Sea Trade'!FM138</f>
        <v>0</v>
      </c>
      <c r="FN138" s="75">
        <f>'2022 Trade Matrix'!FN138-'2022 Sea Trade'!FN138</f>
        <v>0</v>
      </c>
      <c r="FO138" s="75">
        <f>'2022 Trade Matrix'!FO138-'2022 Sea Trade'!FO138</f>
        <v>0</v>
      </c>
      <c r="FP138" s="75">
        <f>'2022 Trade Matrix'!FP138-'2022 Sea Trade'!FP138</f>
        <v>0</v>
      </c>
      <c r="FQ138" s="75">
        <f>'2022 Trade Matrix'!FQ138-'2022 Sea Trade'!FQ138</f>
        <v>0</v>
      </c>
      <c r="FR138" s="75">
        <f>'2022 Trade Matrix'!FR138-'2022 Sea Trade'!FR138</f>
        <v>0</v>
      </c>
      <c r="FS138" s="75">
        <f>'2022 Trade Matrix'!FS138-'2022 Sea Trade'!FS138</f>
        <v>0</v>
      </c>
      <c r="FT138" s="75">
        <f>'2022 Trade Matrix'!FT138-'2022 Sea Trade'!FT138</f>
        <v>0</v>
      </c>
      <c r="FU138" s="75">
        <f>'2022 Trade Matrix'!FU138-'2022 Sea Trade'!FU138</f>
        <v>0</v>
      </c>
      <c r="FV138" s="75">
        <f>'2022 Trade Matrix'!FV138-'2022 Sea Trade'!FV138</f>
        <v>0</v>
      </c>
      <c r="FW138" s="75">
        <f>'2022 Trade Matrix'!FW138-'2022 Sea Trade'!FW138</f>
        <v>0</v>
      </c>
      <c r="FX138" s="75">
        <f>'2022 Trade Matrix'!FX138-'2022 Sea Trade'!FX138</f>
        <v>0</v>
      </c>
      <c r="FY138" s="75">
        <f>'2022 Trade Matrix'!FY138-'2022 Sea Trade'!FY138</f>
        <v>0</v>
      </c>
      <c r="FZ138" s="75">
        <f>'2022 Trade Matrix'!FZ138-'2022 Sea Trade'!FZ138</f>
        <v>0</v>
      </c>
      <c r="GA138" s="75">
        <f>'2022 Trade Matrix'!GA138-'2022 Sea Trade'!GA138</f>
        <v>0</v>
      </c>
      <c r="GB138" s="75">
        <f>'2022 Trade Matrix'!GB138-'2022 Sea Trade'!GB138</f>
        <v>0</v>
      </c>
      <c r="GC138" s="75">
        <f>'2022 Trade Matrix'!GC138-'2022 Sea Trade'!GC138</f>
        <v>0</v>
      </c>
      <c r="GD138" s="75">
        <f>'2022 Trade Matrix'!GD138-'2022 Sea Trade'!GD138</f>
        <v>0</v>
      </c>
      <c r="GE138" s="75">
        <f>'2022 Trade Matrix'!GE138-'2022 Sea Trade'!GE138</f>
        <v>0</v>
      </c>
      <c r="GF138" s="75">
        <f>'2022 Trade Matrix'!GF138-'2022 Sea Trade'!GF138</f>
        <v>0</v>
      </c>
      <c r="GG138" s="75">
        <f>'2022 Trade Matrix'!GG138-'2022 Sea Trade'!GG138</f>
        <v>0</v>
      </c>
      <c r="GH138" s="75">
        <f>'2022 Trade Matrix'!GH138-'2022 Sea Trade'!GH138</f>
        <v>0</v>
      </c>
      <c r="GI138" s="75">
        <f>'2022 Trade Matrix'!GI138-'2022 Sea Trade'!GI138</f>
        <v>0</v>
      </c>
      <c r="GJ138" s="75">
        <f>'2022 Trade Matrix'!GJ138-'2022 Sea Trade'!GJ138</f>
        <v>0</v>
      </c>
      <c r="GK138" s="75">
        <f>'2022 Trade Matrix'!GK138-'2022 Sea Trade'!GK138</f>
        <v>0</v>
      </c>
      <c r="GL138" s="75">
        <f>'2022 Trade Matrix'!GL138-'2022 Sea Trade'!GL138</f>
        <v>0</v>
      </c>
      <c r="GM138" s="75">
        <f>'2022 Trade Matrix'!GM138-'2022 Sea Trade'!GM138</f>
        <v>0</v>
      </c>
      <c r="GN138" s="75">
        <f>'2022 Trade Matrix'!GN138-'2022 Sea Trade'!GN138</f>
        <v>0</v>
      </c>
      <c r="GO138" s="75">
        <f>'2022 Trade Matrix'!GO138-'2022 Sea Trade'!GO138</f>
        <v>0</v>
      </c>
      <c r="GP138" s="75">
        <f>'2022 Trade Matrix'!GP138-'2022 Sea Trade'!GP138</f>
        <v>0</v>
      </c>
      <c r="GQ138" s="75">
        <f>'2022 Trade Matrix'!GQ138-'2022 Sea Trade'!GQ138</f>
        <v>0</v>
      </c>
      <c r="GR138" s="75">
        <f>'2022 Trade Matrix'!GR138-'2022 Sea Trade'!GR138</f>
        <v>0</v>
      </c>
      <c r="GS138" s="75">
        <f>'2022 Trade Matrix'!GS138-'2022 Sea Trade'!GS138</f>
        <v>0</v>
      </c>
      <c r="GT138" s="75">
        <f>'2022 Trade Matrix'!GT138-'2022 Sea Trade'!GT138</f>
        <v>0</v>
      </c>
      <c r="GU138" s="75">
        <f>'2022 Trade Matrix'!GU138-'2022 Sea Trade'!GU138</f>
        <v>0</v>
      </c>
      <c r="GV138" s="75">
        <f>'2022 Trade Matrix'!GV138-'2022 Sea Trade'!GV138</f>
        <v>0</v>
      </c>
      <c r="GW138" s="75">
        <f>'2022 Trade Matrix'!GW138-'2022 Sea Trade'!GW138</f>
        <v>0</v>
      </c>
      <c r="GX138" s="75">
        <f>'2022 Trade Matrix'!GX138-'2022 Sea Trade'!GX138</f>
        <v>0</v>
      </c>
      <c r="GY138" s="75">
        <f>'2022 Trade Matrix'!GY138-'2022 Sea Trade'!GY138</f>
        <v>0</v>
      </c>
      <c r="GZ138" s="75">
        <f>'2022 Trade Matrix'!GZ138-'2022 Sea Trade'!GZ138</f>
        <v>0</v>
      </c>
      <c r="HA138" s="75">
        <f>'2022 Trade Matrix'!HA138-'2022 Sea Trade'!HA138</f>
        <v>0</v>
      </c>
      <c r="HB138" s="75">
        <f>'2022 Trade Matrix'!HB138-'2022 Sea Trade'!HB138</f>
        <v>0</v>
      </c>
      <c r="HC138" s="75">
        <f>'2022 Trade Matrix'!HC138-'2022 Sea Trade'!HC138</f>
        <v>0</v>
      </c>
      <c r="HD138" s="75">
        <f>'2022 Trade Matrix'!HD138-'2022 Sea Trade'!HD138</f>
        <v>0</v>
      </c>
      <c r="HE138" s="75">
        <f>'2022 Trade Matrix'!HE138-'2022 Sea Trade'!HE138</f>
        <v>0</v>
      </c>
      <c r="HF138" s="75">
        <f>'2022 Trade Matrix'!HF138-'2022 Sea Trade'!HF138</f>
        <v>0</v>
      </c>
      <c r="HG138" s="75">
        <f>'2022 Trade Matrix'!HG138-'2022 Sea Trade'!HG138</f>
        <v>0</v>
      </c>
      <c r="HH138" s="75">
        <f>'2022 Trade Matrix'!HH138-'2022 Sea Trade'!HH138</f>
        <v>0</v>
      </c>
      <c r="HI138" s="75">
        <f>'2022 Trade Matrix'!HI138-'2022 Sea Trade'!HI138</f>
        <v>0</v>
      </c>
      <c r="HJ138" s="75">
        <f>'2022 Trade Matrix'!HJ138-'2022 Sea Trade'!HJ138</f>
        <v>0</v>
      </c>
      <c r="HK138" s="75">
        <f>'2022 Trade Matrix'!HK138-'2022 Sea Trade'!HK138</f>
        <v>0</v>
      </c>
      <c r="HL138" s="75">
        <f>'2022 Trade Matrix'!HL138-'2022 Sea Trade'!HL138</f>
        <v>0</v>
      </c>
      <c r="HM138" s="75">
        <f>'2022 Trade Matrix'!HM138-'2022 Sea Trade'!HM138</f>
        <v>0</v>
      </c>
      <c r="HN138" s="75">
        <f>'2022 Trade Matrix'!HN138-'2022 Sea Trade'!HN138</f>
        <v>0</v>
      </c>
      <c r="HO138" s="75">
        <f>'2022 Trade Matrix'!HO138-'2022 Sea Trade'!HO138</f>
        <v>0</v>
      </c>
      <c r="HP138" s="75">
        <f>'2022 Trade Matrix'!HP138-'2022 Sea Trade'!HP138</f>
        <v>0</v>
      </c>
      <c r="HQ138" s="75">
        <f>'2022 Trade Matrix'!HQ138-'2022 Sea Trade'!HQ138</f>
        <v>0</v>
      </c>
      <c r="HR138" s="75">
        <f>'2022 Trade Matrix'!HR138-'2022 Sea Trade'!HR138</f>
        <v>0</v>
      </c>
      <c r="HS138" s="75">
        <f>'2022 Trade Matrix'!HS138-'2022 Sea Trade'!HS138</f>
        <v>0</v>
      </c>
      <c r="HT138" s="75">
        <f>'2022 Trade Matrix'!HT138-'2022 Sea Trade'!HT138</f>
        <v>0</v>
      </c>
      <c r="HU138" s="75">
        <f>'2022 Trade Matrix'!HU138-'2022 Sea Trade'!HU138</f>
        <v>0</v>
      </c>
      <c r="HV138" s="75">
        <f>'2022 Trade Matrix'!HV138-'2022 Sea Trade'!HV138</f>
        <v>0</v>
      </c>
      <c r="HW138" s="75">
        <f>'2022 Trade Matrix'!HW138-'2022 Sea Trade'!HW138</f>
        <v>0</v>
      </c>
      <c r="HX138" s="75">
        <f>'2022 Trade Matrix'!HX138-'2022 Sea Trade'!HX138</f>
        <v>0</v>
      </c>
      <c r="HY138" s="75">
        <f>'2022 Trade Matrix'!HY138-'2022 Sea Trade'!HY138</f>
        <v>0</v>
      </c>
      <c r="HZ138" s="75">
        <f>'2022 Trade Matrix'!HZ138-'2022 Sea Trade'!HZ138</f>
        <v>0</v>
      </c>
      <c r="IA138" s="75">
        <f>'2022 Trade Matrix'!IA138-'2022 Sea Trade'!IA138</f>
        <v>0</v>
      </c>
      <c r="IB138" s="75">
        <f>'2022 Trade Matrix'!IB138-'2022 Sea Trade'!IB138</f>
        <v>0</v>
      </c>
      <c r="IC138" s="75">
        <f>'2022 Trade Matrix'!IC138-'2022 Sea Trade'!IC138</f>
        <v>0</v>
      </c>
      <c r="ID138" s="75">
        <f>'2022 Trade Matrix'!ID138-'2022 Sea Trade'!ID138</f>
        <v>0</v>
      </c>
      <c r="IE138" s="75">
        <f>'2022 Trade Matrix'!IE138-'2022 Sea Trade'!IE138</f>
        <v>0</v>
      </c>
      <c r="IF138" s="75">
        <f>'2022 Trade Matrix'!IF138-'2022 Sea Trade'!IF138</f>
        <v>0</v>
      </c>
      <c r="IG138" s="75">
        <f>'2022 Trade Matrix'!IG138-'2022 Sea Trade'!IG138</f>
        <v>0</v>
      </c>
      <c r="IH138" s="75">
        <f>'2022 Trade Matrix'!IH138-'2022 Sea Trade'!IH138</f>
        <v>0</v>
      </c>
      <c r="II138" s="75">
        <f>'2022 Trade Matrix'!II138-'2022 Sea Trade'!II138</f>
        <v>0</v>
      </c>
      <c r="IJ138" s="75">
        <f>'2022 Trade Matrix'!IJ138-'2022 Sea Trade'!IJ138</f>
        <v>0</v>
      </c>
      <c r="IK138" s="75">
        <f>'2022 Trade Matrix'!IK138-'2022 Sea Trade'!IK138</f>
        <v>0</v>
      </c>
      <c r="IL138" s="75">
        <f>'2022 Trade Matrix'!IL138-'2022 Sea Trade'!IL138</f>
        <v>0</v>
      </c>
      <c r="IM138" s="75">
        <f>'2022 Trade Matrix'!IM138-'2022 Sea Trade'!IM138</f>
        <v>0</v>
      </c>
      <c r="IN138" s="75">
        <f>'2022 Trade Matrix'!IN138-'2022 Sea Trade'!IN138</f>
        <v>0</v>
      </c>
      <c r="IO138" s="75">
        <f>'2022 Trade Matrix'!IO138-'2022 Sea Trade'!IO138</f>
        <v>0</v>
      </c>
      <c r="IP138" s="75">
        <f>'2022 Trade Matrix'!IP138-'2022 Sea Trade'!IP138</f>
        <v>0</v>
      </c>
      <c r="IQ138" s="75">
        <f>'2022 Trade Matrix'!IQ138-'2022 Sea Trade'!IQ138</f>
        <v>0</v>
      </c>
      <c r="IR138" s="75">
        <f>'2022 Trade Matrix'!IR138-'2022 Sea Trade'!IR138</f>
        <v>0</v>
      </c>
      <c r="IS138" s="75">
        <f>'2022 Trade Matrix'!IS138-'2022 Sea Trade'!IS138</f>
        <v>0</v>
      </c>
      <c r="IT138" s="75">
        <f>'2022 Trade Matrix'!IT138-'2022 Sea Trade'!IT138</f>
        <v>0</v>
      </c>
      <c r="IU138" s="75">
        <f>'2022 Trade Matrix'!IU138-'2022 Sea Trade'!IU138</f>
        <v>0</v>
      </c>
      <c r="IV138" s="75">
        <f>'2022 Trade Matrix'!IV138-'2022 Sea Trade'!IV138</f>
        <v>0</v>
      </c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>
        <f>'2022 Trade Matrix'!F139-'2022 Sea Trade'!F139</f>
        <v>0</v>
      </c>
      <c r="G139" s="75">
        <f>'2022 Trade Matrix'!G139-'2022 Sea Trade'!G139</f>
        <v>0</v>
      </c>
      <c r="H139" s="75">
        <f>'2022 Trade Matrix'!H139-'2022 Sea Trade'!H139</f>
        <v>0</v>
      </c>
      <c r="I139" s="75">
        <f>'2022 Trade Matrix'!I139-'2022 Sea Trade'!I139</f>
        <v>0</v>
      </c>
      <c r="J139" s="75">
        <f>'2022 Trade Matrix'!J139-'2022 Sea Trade'!J139</f>
        <v>0</v>
      </c>
      <c r="K139" s="75">
        <f>'2022 Trade Matrix'!K139-'2022 Sea Trade'!K139</f>
        <v>0</v>
      </c>
      <c r="L139" s="75">
        <f>'2022 Trade Matrix'!L139-'2022 Sea Trade'!L139</f>
        <v>0</v>
      </c>
      <c r="M139" s="75">
        <f>'2022 Trade Matrix'!M139-'2022 Sea Trade'!M139</f>
        <v>0</v>
      </c>
      <c r="N139" s="75">
        <f>'2022 Trade Matrix'!N139-'2022 Sea Trade'!N139</f>
        <v>0</v>
      </c>
      <c r="O139" s="75">
        <f>'2022 Trade Matrix'!O139-'2022 Sea Trade'!O139</f>
        <v>0</v>
      </c>
      <c r="P139" s="75">
        <f>'2022 Trade Matrix'!P139-'2022 Sea Trade'!P139</f>
        <v>0</v>
      </c>
      <c r="Q139" s="75">
        <f>'2022 Trade Matrix'!Q139-'2022 Sea Trade'!Q139</f>
        <v>0</v>
      </c>
      <c r="R139" s="75">
        <f>'2022 Trade Matrix'!R139-'2022 Sea Trade'!R139</f>
        <v>0</v>
      </c>
      <c r="S139" s="75">
        <f>'2022 Trade Matrix'!S139-'2022 Sea Trade'!S139</f>
        <v>0</v>
      </c>
      <c r="T139" s="75">
        <f>'2022 Trade Matrix'!T139-'2022 Sea Trade'!T139</f>
        <v>0</v>
      </c>
      <c r="U139" s="75">
        <f>'2022 Trade Matrix'!U139-'2022 Sea Trade'!U139</f>
        <v>0</v>
      </c>
      <c r="V139" s="75">
        <f>'2022 Trade Matrix'!V139-'2022 Sea Trade'!V139</f>
        <v>0</v>
      </c>
      <c r="W139" s="75">
        <f>'2022 Trade Matrix'!W139-'2022 Sea Trade'!W139</f>
        <v>0</v>
      </c>
      <c r="X139" s="75">
        <f>'2022 Trade Matrix'!X139-'2022 Sea Trade'!X139</f>
        <v>0</v>
      </c>
      <c r="Y139" s="75">
        <f>'2022 Trade Matrix'!Y139-'2022 Sea Trade'!Y139</f>
        <v>0</v>
      </c>
      <c r="Z139" s="75">
        <f>'2022 Trade Matrix'!Z139-'2022 Sea Trade'!Z139</f>
        <v>0</v>
      </c>
      <c r="AA139" s="75">
        <f>'2022 Trade Matrix'!AA139-'2022 Sea Trade'!AA139</f>
        <v>0</v>
      </c>
      <c r="AB139" s="75">
        <f>'2022 Trade Matrix'!AB139-'2022 Sea Trade'!AB139</f>
        <v>0</v>
      </c>
      <c r="AC139" s="75">
        <f>'2022 Trade Matrix'!AC139-'2022 Sea Trade'!AC139</f>
        <v>0</v>
      </c>
      <c r="AD139" s="75">
        <f>'2022 Trade Matrix'!AD139-'2022 Sea Trade'!AD139</f>
        <v>0</v>
      </c>
      <c r="AE139" s="75">
        <f>'2022 Trade Matrix'!AE139-'2022 Sea Trade'!AE139</f>
        <v>0</v>
      </c>
      <c r="AF139" s="75">
        <f>'2022 Trade Matrix'!AF139-'2022 Sea Trade'!AF139</f>
        <v>0</v>
      </c>
      <c r="AG139" s="75">
        <f>'2022 Trade Matrix'!AG139-'2022 Sea Trade'!AG139</f>
        <v>0</v>
      </c>
      <c r="AH139" s="75">
        <f>'2022 Trade Matrix'!AH139-'2022 Sea Trade'!AH139</f>
        <v>0</v>
      </c>
      <c r="AI139" s="75">
        <f>'2022 Trade Matrix'!AI139-'2022 Sea Trade'!AI139</f>
        <v>0</v>
      </c>
      <c r="AJ139" s="75">
        <f>'2022 Trade Matrix'!AJ139-'2022 Sea Trade'!AJ139</f>
        <v>0</v>
      </c>
      <c r="AK139" s="75">
        <f>'2022 Trade Matrix'!AK139-'2022 Sea Trade'!AK139</f>
        <v>0</v>
      </c>
      <c r="AL139" s="75">
        <f>'2022 Trade Matrix'!AL139-'2022 Sea Trade'!AL139</f>
        <v>0</v>
      </c>
      <c r="AM139" s="75">
        <f>'2022 Trade Matrix'!AM139-'2022 Sea Trade'!AM139</f>
        <v>0</v>
      </c>
      <c r="AN139" s="75">
        <f>'2022 Trade Matrix'!AN139-'2022 Sea Trade'!AN139</f>
        <v>0</v>
      </c>
      <c r="AO139" s="75">
        <f>'2022 Trade Matrix'!AO139-'2022 Sea Trade'!AO139</f>
        <v>0</v>
      </c>
      <c r="AP139" s="75">
        <f>'2022 Trade Matrix'!AP139-'2022 Sea Trade'!AP139</f>
        <v>0</v>
      </c>
      <c r="AQ139" s="75">
        <f>'2022 Trade Matrix'!AQ139-'2022 Sea Trade'!AQ139</f>
        <v>0</v>
      </c>
      <c r="AR139" s="75">
        <f>'2022 Trade Matrix'!AR139-'2022 Sea Trade'!AR139</f>
        <v>0</v>
      </c>
      <c r="AS139" s="75">
        <f>'2022 Trade Matrix'!AS139-'2022 Sea Trade'!AS139</f>
        <v>0</v>
      </c>
      <c r="AT139" s="75">
        <f>'2022 Trade Matrix'!AT139-'2022 Sea Trade'!AT139</f>
        <v>0</v>
      </c>
      <c r="AU139" s="75">
        <f>'2022 Trade Matrix'!AU139-'2022 Sea Trade'!AU139</f>
        <v>0</v>
      </c>
      <c r="AV139" s="75">
        <f>'2022 Trade Matrix'!AV139-'2022 Sea Trade'!AV139</f>
        <v>0</v>
      </c>
      <c r="AW139" s="75">
        <f>'2022 Trade Matrix'!AW139-'2022 Sea Trade'!AW139</f>
        <v>0</v>
      </c>
      <c r="AX139" s="75">
        <f>'2022 Trade Matrix'!AX139-'2022 Sea Trade'!AX139</f>
        <v>0</v>
      </c>
      <c r="AY139" s="75">
        <f>'2022 Trade Matrix'!AY139-'2022 Sea Trade'!AY139</f>
        <v>0</v>
      </c>
      <c r="AZ139" s="75">
        <f>'2022 Trade Matrix'!AZ139-'2022 Sea Trade'!AZ139</f>
        <v>0</v>
      </c>
      <c r="BA139" s="75">
        <f>'2022 Trade Matrix'!BA139-'2022 Sea Trade'!BA139</f>
        <v>0</v>
      </c>
      <c r="BB139" s="75">
        <f>'2022 Trade Matrix'!BB139-'2022 Sea Trade'!BB139</f>
        <v>0</v>
      </c>
      <c r="BC139" s="75">
        <f>'2022 Trade Matrix'!BC139-'2022 Sea Trade'!BC139</f>
        <v>0</v>
      </c>
      <c r="BD139" s="75">
        <f>'2022 Trade Matrix'!BD139-'2022 Sea Trade'!BD139</f>
        <v>0</v>
      </c>
      <c r="BE139" s="75">
        <f>'2022 Trade Matrix'!BE139-'2022 Sea Trade'!BE139</f>
        <v>0</v>
      </c>
      <c r="BF139" s="75">
        <f>'2022 Trade Matrix'!BF139-'2022 Sea Trade'!BF139</f>
        <v>0</v>
      </c>
      <c r="BG139" s="75">
        <f>'2022 Trade Matrix'!BG139-'2022 Sea Trade'!BG139</f>
        <v>0</v>
      </c>
      <c r="BH139" s="75">
        <f>'2022 Trade Matrix'!BH139-'2022 Sea Trade'!BH139</f>
        <v>0</v>
      </c>
      <c r="BI139" s="75">
        <f>'2022 Trade Matrix'!BI139-'2022 Sea Trade'!BI139</f>
        <v>0</v>
      </c>
      <c r="BJ139" s="75">
        <f>'2022 Trade Matrix'!BJ139-'2022 Sea Trade'!BJ139</f>
        <v>0</v>
      </c>
      <c r="BK139" s="75">
        <f>'2022 Trade Matrix'!BK139-'2022 Sea Trade'!BK139</f>
        <v>0</v>
      </c>
      <c r="BL139" s="75">
        <f>'2022 Trade Matrix'!BL139-'2022 Sea Trade'!BL139</f>
        <v>0</v>
      </c>
      <c r="BM139" s="75">
        <f>'2022 Trade Matrix'!BM139-'2022 Sea Trade'!BM139</f>
        <v>0</v>
      </c>
      <c r="BN139" s="75">
        <f>'2022 Trade Matrix'!BN139-'2022 Sea Trade'!BN139</f>
        <v>0</v>
      </c>
      <c r="BO139" s="75">
        <f>'2022 Trade Matrix'!BO139-'2022 Sea Trade'!BO139</f>
        <v>0</v>
      </c>
      <c r="BP139" s="75">
        <f>'2022 Trade Matrix'!BP139-'2022 Sea Trade'!BP139</f>
        <v>0</v>
      </c>
      <c r="BQ139" s="75">
        <f>'2022 Trade Matrix'!BQ139-'2022 Sea Trade'!BQ139</f>
        <v>0</v>
      </c>
      <c r="BR139" s="75">
        <f>'2022 Trade Matrix'!BR139-'2022 Sea Trade'!BR139</f>
        <v>0</v>
      </c>
      <c r="BS139" s="75">
        <f>'2022 Trade Matrix'!BS139-'2022 Sea Trade'!BS139</f>
        <v>0</v>
      </c>
      <c r="BT139" s="75">
        <f>'2022 Trade Matrix'!BT139-'2022 Sea Trade'!BT139</f>
        <v>0</v>
      </c>
      <c r="BU139" s="75">
        <f>'2022 Trade Matrix'!BU139-'2022 Sea Trade'!BU139</f>
        <v>0</v>
      </c>
      <c r="BV139" s="75">
        <f>'2022 Trade Matrix'!BV139-'2022 Sea Trade'!BV139</f>
        <v>0</v>
      </c>
      <c r="BW139" s="75">
        <f>'2022 Trade Matrix'!BW139-'2022 Sea Trade'!BW139</f>
        <v>0</v>
      </c>
      <c r="BX139" s="75">
        <f>'2022 Trade Matrix'!BX139-'2022 Sea Trade'!BX139</f>
        <v>0</v>
      </c>
      <c r="BY139" s="75">
        <f>'2022 Trade Matrix'!BY139-'2022 Sea Trade'!BY139</f>
        <v>0</v>
      </c>
      <c r="BZ139" s="75">
        <f>'2022 Trade Matrix'!BZ139-'2022 Sea Trade'!BZ139</f>
        <v>0</v>
      </c>
      <c r="CA139" s="75">
        <f>'2022 Trade Matrix'!CA139-'2022 Sea Trade'!CA139</f>
        <v>0</v>
      </c>
      <c r="CB139" s="75">
        <f>'2022 Trade Matrix'!CB139-'2022 Sea Trade'!CB139</f>
        <v>0</v>
      </c>
      <c r="CC139" s="75">
        <f>'2022 Trade Matrix'!CC139-'2022 Sea Trade'!CC139</f>
        <v>0</v>
      </c>
      <c r="CD139" s="75">
        <f>'2022 Trade Matrix'!CD139-'2022 Sea Trade'!CD139</f>
        <v>0</v>
      </c>
      <c r="CE139" s="75">
        <f>'2022 Trade Matrix'!CE139-'2022 Sea Trade'!CE139</f>
        <v>0</v>
      </c>
      <c r="CF139" s="75">
        <f>'2022 Trade Matrix'!CF139-'2022 Sea Trade'!CF139</f>
        <v>0</v>
      </c>
      <c r="CG139" s="75">
        <f>'2022 Trade Matrix'!CG139-'2022 Sea Trade'!CG139</f>
        <v>0</v>
      </c>
      <c r="CH139" s="75">
        <f>'2022 Trade Matrix'!CH139-'2022 Sea Trade'!CH139</f>
        <v>0</v>
      </c>
      <c r="CI139" s="75">
        <f>'2022 Trade Matrix'!CI139-'2022 Sea Trade'!CI139</f>
        <v>0</v>
      </c>
      <c r="CJ139" s="75">
        <f>'2022 Trade Matrix'!CJ139-'2022 Sea Trade'!CJ139</f>
        <v>0</v>
      </c>
      <c r="CK139" s="75">
        <f>'2022 Trade Matrix'!CK139-'2022 Sea Trade'!CK139</f>
        <v>0</v>
      </c>
      <c r="CL139" s="75">
        <f>'2022 Trade Matrix'!CL139-'2022 Sea Trade'!CL139</f>
        <v>0</v>
      </c>
      <c r="CM139" s="75">
        <f>'2022 Trade Matrix'!CM139-'2022 Sea Trade'!CM139</f>
        <v>0</v>
      </c>
      <c r="CN139" s="75">
        <f>'2022 Trade Matrix'!CN139-'2022 Sea Trade'!CN139</f>
        <v>0</v>
      </c>
      <c r="CO139" s="75">
        <f>'2022 Trade Matrix'!CO139-'2022 Sea Trade'!CO139</f>
        <v>0</v>
      </c>
      <c r="CP139" s="75">
        <f>'2022 Trade Matrix'!CP139-'2022 Sea Trade'!CP139</f>
        <v>0</v>
      </c>
      <c r="CQ139" s="75">
        <f>'2022 Trade Matrix'!CQ139-'2022 Sea Trade'!CQ139</f>
        <v>0</v>
      </c>
      <c r="CR139" s="75">
        <f>'2022 Trade Matrix'!CR139-'2022 Sea Trade'!CR139</f>
        <v>0</v>
      </c>
      <c r="CS139" s="75">
        <f>'2022 Trade Matrix'!CS139-'2022 Sea Trade'!CS139</f>
        <v>0</v>
      </c>
      <c r="CT139" s="75">
        <f>'2022 Trade Matrix'!CT139-'2022 Sea Trade'!CT139</f>
        <v>0</v>
      </c>
      <c r="CU139" s="75">
        <f>'2022 Trade Matrix'!CU139-'2022 Sea Trade'!CU139</f>
        <v>0</v>
      </c>
      <c r="CV139" s="75">
        <f>'2022 Trade Matrix'!CV139-'2022 Sea Trade'!CV139</f>
        <v>0</v>
      </c>
      <c r="CW139" s="75">
        <f>'2022 Trade Matrix'!CW139-'2022 Sea Trade'!CW139</f>
        <v>0</v>
      </c>
      <c r="CX139" s="75">
        <f>'2022 Trade Matrix'!CX139-'2022 Sea Trade'!CX139</f>
        <v>0</v>
      </c>
      <c r="CY139" s="75">
        <f>'2022 Trade Matrix'!CY139-'2022 Sea Trade'!CY139</f>
        <v>0</v>
      </c>
      <c r="CZ139" s="75">
        <f>'2022 Trade Matrix'!CZ139-'2022 Sea Trade'!CZ139</f>
        <v>0</v>
      </c>
      <c r="DA139" s="75">
        <f>'2022 Trade Matrix'!DA139-'2022 Sea Trade'!DA139</f>
        <v>0</v>
      </c>
      <c r="DB139" s="75">
        <f>'2022 Trade Matrix'!DB139-'2022 Sea Trade'!DB139</f>
        <v>0</v>
      </c>
      <c r="DC139" s="75">
        <f>'2022 Trade Matrix'!DC139-'2022 Sea Trade'!DC139</f>
        <v>0</v>
      </c>
      <c r="DD139" s="75">
        <f>'2022 Trade Matrix'!DD139-'2022 Sea Trade'!DD139</f>
        <v>0</v>
      </c>
      <c r="DE139" s="75">
        <f>'2022 Trade Matrix'!DE139-'2022 Sea Trade'!DE139</f>
        <v>0</v>
      </c>
      <c r="DF139" s="75">
        <f>'2022 Trade Matrix'!DF139-'2022 Sea Trade'!DF139</f>
        <v>0</v>
      </c>
      <c r="DG139" s="75">
        <f>'2022 Trade Matrix'!DG139-'2022 Sea Trade'!DG139</f>
        <v>0</v>
      </c>
      <c r="DH139" s="75">
        <f>'2022 Trade Matrix'!DH139-'2022 Sea Trade'!DH139</f>
        <v>0</v>
      </c>
      <c r="DI139" s="75">
        <f>'2022 Trade Matrix'!DI139-'2022 Sea Trade'!DI139</f>
        <v>0</v>
      </c>
      <c r="DJ139" s="75">
        <f>'2022 Trade Matrix'!DJ139-'2022 Sea Trade'!DJ139</f>
        <v>0</v>
      </c>
      <c r="DK139" s="75">
        <f>'2022 Trade Matrix'!DK139-'2022 Sea Trade'!DK139</f>
        <v>0</v>
      </c>
      <c r="DL139" s="75">
        <f>'2022 Trade Matrix'!DL139-'2022 Sea Trade'!DL139</f>
        <v>0</v>
      </c>
      <c r="DM139" s="75">
        <f>'2022 Trade Matrix'!DM139-'2022 Sea Trade'!DM139</f>
        <v>0</v>
      </c>
      <c r="DN139" s="75">
        <f>'2022 Trade Matrix'!DN139-'2022 Sea Trade'!DN139</f>
        <v>0</v>
      </c>
      <c r="DO139" s="75">
        <f>'2022 Trade Matrix'!DO139-'2022 Sea Trade'!DO139</f>
        <v>0</v>
      </c>
      <c r="DP139" s="75">
        <f>'2022 Trade Matrix'!DP139-'2022 Sea Trade'!DP139</f>
        <v>0</v>
      </c>
      <c r="DQ139" s="75">
        <f>'2022 Trade Matrix'!DQ139-'2022 Sea Trade'!DQ139</f>
        <v>0</v>
      </c>
      <c r="DR139" s="75">
        <f>'2022 Trade Matrix'!DR139-'2022 Sea Trade'!DR139</f>
        <v>0</v>
      </c>
      <c r="DS139" s="75">
        <f>'2022 Trade Matrix'!DS139-'2022 Sea Trade'!DS139</f>
        <v>0</v>
      </c>
      <c r="DT139" s="75">
        <f>'2022 Trade Matrix'!DT139-'2022 Sea Trade'!DT139</f>
        <v>0</v>
      </c>
      <c r="DU139" s="75">
        <f>'2022 Trade Matrix'!DU139-'2022 Sea Trade'!DU139</f>
        <v>0</v>
      </c>
      <c r="DV139" s="75">
        <f>'2022 Trade Matrix'!DV139-'2022 Sea Trade'!DV139</f>
        <v>0</v>
      </c>
      <c r="DW139" s="75">
        <f>'2022 Trade Matrix'!DW139-'2022 Sea Trade'!DW139</f>
        <v>0</v>
      </c>
      <c r="DX139" s="75">
        <f>'2022 Trade Matrix'!DX139-'2022 Sea Trade'!DX139</f>
        <v>0</v>
      </c>
      <c r="DY139" s="75">
        <f>'2022 Trade Matrix'!DY139-'2022 Sea Trade'!DY139</f>
        <v>0</v>
      </c>
      <c r="DZ139" s="75">
        <f>'2022 Trade Matrix'!DZ139-'2022 Sea Trade'!DZ139</f>
        <v>0</v>
      </c>
      <c r="EA139" s="75">
        <f>'2022 Trade Matrix'!EA139-'2022 Sea Trade'!EA139</f>
        <v>0</v>
      </c>
      <c r="EB139" s="75">
        <f>'2022 Trade Matrix'!EB139-'2022 Sea Trade'!EB139</f>
        <v>0</v>
      </c>
      <c r="EC139" s="75">
        <f>'2022 Trade Matrix'!EC139-'2022 Sea Trade'!EC139</f>
        <v>0</v>
      </c>
      <c r="ED139" s="75">
        <f>'2022 Trade Matrix'!ED139-'2022 Sea Trade'!ED139</f>
        <v>0</v>
      </c>
      <c r="EE139" s="75">
        <f>'2022 Trade Matrix'!EE139-'2022 Sea Trade'!EE139</f>
        <v>0</v>
      </c>
      <c r="EF139" s="75">
        <f>'2022 Trade Matrix'!EF139-'2022 Sea Trade'!EF139</f>
        <v>0</v>
      </c>
      <c r="EG139" s="75">
        <f>'2022 Trade Matrix'!EG139-'2022 Sea Trade'!EG139</f>
        <v>0</v>
      </c>
      <c r="EH139" s="75">
        <f>'2022 Trade Matrix'!EH139-'2022 Sea Trade'!EH139</f>
        <v>0</v>
      </c>
      <c r="EI139" s="75">
        <f>'2022 Trade Matrix'!EI139-'2022 Sea Trade'!EI139</f>
        <v>0</v>
      </c>
      <c r="EJ139" s="75">
        <f>'2022 Trade Matrix'!EJ139-'2022 Sea Trade'!EJ139</f>
        <v>0</v>
      </c>
      <c r="EK139" s="75">
        <f>'2022 Trade Matrix'!EK139-'2022 Sea Trade'!EK139</f>
        <v>0</v>
      </c>
      <c r="EL139" s="75">
        <f>'2022 Trade Matrix'!EL139-'2022 Sea Trade'!EL139</f>
        <v>0</v>
      </c>
      <c r="EM139" s="75">
        <f>'2022 Trade Matrix'!EM139-'2022 Sea Trade'!EM139</f>
        <v>0</v>
      </c>
      <c r="EN139" s="75">
        <f>'2022 Trade Matrix'!EN139-'2022 Sea Trade'!EN139</f>
        <v>0</v>
      </c>
      <c r="EO139" s="75">
        <f>'2022 Trade Matrix'!EO139-'2022 Sea Trade'!EO139</f>
        <v>0</v>
      </c>
      <c r="EP139" s="75">
        <f>'2022 Trade Matrix'!EP139-'2022 Sea Trade'!EP139</f>
        <v>0</v>
      </c>
      <c r="EQ139" s="75">
        <f>'2022 Trade Matrix'!EQ139-'2022 Sea Trade'!EQ139</f>
        <v>0</v>
      </c>
      <c r="ER139" s="75">
        <f>'2022 Trade Matrix'!ER139-'2022 Sea Trade'!ER139</f>
        <v>0</v>
      </c>
      <c r="ES139" s="75">
        <f>'2022 Trade Matrix'!ES139-'2022 Sea Trade'!ES139</f>
        <v>0</v>
      </c>
      <c r="ET139" s="75">
        <f>'2022 Trade Matrix'!ET139-'2022 Sea Trade'!ET139</f>
        <v>0</v>
      </c>
      <c r="EU139" s="75">
        <f>'2022 Trade Matrix'!EU139-'2022 Sea Trade'!EU139</f>
        <v>0</v>
      </c>
      <c r="EV139" s="75">
        <f>'2022 Trade Matrix'!EV139-'2022 Sea Trade'!EV139</f>
        <v>0</v>
      </c>
      <c r="EW139" s="75">
        <f>'2022 Trade Matrix'!EW139-'2022 Sea Trade'!EW139</f>
        <v>0</v>
      </c>
      <c r="EX139" s="75">
        <f>'2022 Trade Matrix'!EX139-'2022 Sea Trade'!EX139</f>
        <v>0</v>
      </c>
      <c r="EY139" s="75">
        <f>'2022 Trade Matrix'!EY139-'2022 Sea Trade'!EY139</f>
        <v>0</v>
      </c>
      <c r="EZ139" s="75">
        <f>'2022 Trade Matrix'!EZ139-'2022 Sea Trade'!EZ139</f>
        <v>0</v>
      </c>
      <c r="FA139" s="75">
        <f>'2022 Trade Matrix'!FA139-'2022 Sea Trade'!FA139</f>
        <v>0</v>
      </c>
      <c r="FB139" s="75">
        <f>'2022 Trade Matrix'!FB139-'2022 Sea Trade'!FB139</f>
        <v>0</v>
      </c>
      <c r="FC139" s="75">
        <f>'2022 Trade Matrix'!FC139-'2022 Sea Trade'!FC139</f>
        <v>0</v>
      </c>
      <c r="FD139" s="75">
        <f>'2022 Trade Matrix'!FD139-'2022 Sea Trade'!FD139</f>
        <v>0</v>
      </c>
      <c r="FE139" s="75">
        <f>'2022 Trade Matrix'!FE139-'2022 Sea Trade'!FE139</f>
        <v>0</v>
      </c>
      <c r="FF139" s="75">
        <f>'2022 Trade Matrix'!FF139-'2022 Sea Trade'!FF139</f>
        <v>0</v>
      </c>
      <c r="FG139" s="75">
        <f>'2022 Trade Matrix'!FG139-'2022 Sea Trade'!FG139</f>
        <v>0</v>
      </c>
      <c r="FH139" s="75">
        <f>'2022 Trade Matrix'!FH139-'2022 Sea Trade'!FH139</f>
        <v>0</v>
      </c>
      <c r="FI139" s="75">
        <f>'2022 Trade Matrix'!FI139-'2022 Sea Trade'!FI139</f>
        <v>0</v>
      </c>
      <c r="FJ139" s="75">
        <f>'2022 Trade Matrix'!FJ139-'2022 Sea Trade'!FJ139</f>
        <v>0</v>
      </c>
      <c r="FK139" s="75">
        <f>'2022 Trade Matrix'!FK139-'2022 Sea Trade'!FK139</f>
        <v>0</v>
      </c>
      <c r="FL139" s="75">
        <f>'2022 Trade Matrix'!FL139-'2022 Sea Trade'!FL139</f>
        <v>0</v>
      </c>
      <c r="FM139" s="75">
        <f>'2022 Trade Matrix'!FM139-'2022 Sea Trade'!FM139</f>
        <v>0</v>
      </c>
      <c r="FN139" s="75">
        <f>'2022 Trade Matrix'!FN139-'2022 Sea Trade'!FN139</f>
        <v>0</v>
      </c>
      <c r="FO139" s="75">
        <f>'2022 Trade Matrix'!FO139-'2022 Sea Trade'!FO139</f>
        <v>0</v>
      </c>
      <c r="FP139" s="75">
        <f>'2022 Trade Matrix'!FP139-'2022 Sea Trade'!FP139</f>
        <v>0</v>
      </c>
      <c r="FQ139" s="75">
        <f>'2022 Trade Matrix'!FQ139-'2022 Sea Trade'!FQ139</f>
        <v>0</v>
      </c>
      <c r="FR139" s="75">
        <f>'2022 Trade Matrix'!FR139-'2022 Sea Trade'!FR139</f>
        <v>0</v>
      </c>
      <c r="FS139" s="75">
        <f>'2022 Trade Matrix'!FS139-'2022 Sea Trade'!FS139</f>
        <v>0</v>
      </c>
      <c r="FT139" s="75">
        <f>'2022 Trade Matrix'!FT139-'2022 Sea Trade'!FT139</f>
        <v>0</v>
      </c>
      <c r="FU139" s="75">
        <f>'2022 Trade Matrix'!FU139-'2022 Sea Trade'!FU139</f>
        <v>0</v>
      </c>
      <c r="FV139" s="75">
        <f>'2022 Trade Matrix'!FV139-'2022 Sea Trade'!FV139</f>
        <v>0</v>
      </c>
      <c r="FW139" s="75">
        <f>'2022 Trade Matrix'!FW139-'2022 Sea Trade'!FW139</f>
        <v>0</v>
      </c>
      <c r="FX139" s="75">
        <f>'2022 Trade Matrix'!FX139-'2022 Sea Trade'!FX139</f>
        <v>0</v>
      </c>
      <c r="FY139" s="75">
        <f>'2022 Trade Matrix'!FY139-'2022 Sea Trade'!FY139</f>
        <v>0</v>
      </c>
      <c r="FZ139" s="75">
        <f>'2022 Trade Matrix'!FZ139-'2022 Sea Trade'!FZ139</f>
        <v>0</v>
      </c>
      <c r="GA139" s="75">
        <f>'2022 Trade Matrix'!GA139-'2022 Sea Trade'!GA139</f>
        <v>0</v>
      </c>
      <c r="GB139" s="75">
        <f>'2022 Trade Matrix'!GB139-'2022 Sea Trade'!GB139</f>
        <v>0</v>
      </c>
      <c r="GC139" s="75">
        <f>'2022 Trade Matrix'!GC139-'2022 Sea Trade'!GC139</f>
        <v>0</v>
      </c>
      <c r="GD139" s="75">
        <f>'2022 Trade Matrix'!GD139-'2022 Sea Trade'!GD139</f>
        <v>0</v>
      </c>
      <c r="GE139" s="75">
        <f>'2022 Trade Matrix'!GE139-'2022 Sea Trade'!GE139</f>
        <v>0</v>
      </c>
      <c r="GF139" s="75">
        <f>'2022 Trade Matrix'!GF139-'2022 Sea Trade'!GF139</f>
        <v>0</v>
      </c>
      <c r="GG139" s="75">
        <f>'2022 Trade Matrix'!GG139-'2022 Sea Trade'!GG139</f>
        <v>0</v>
      </c>
      <c r="GH139" s="75">
        <f>'2022 Trade Matrix'!GH139-'2022 Sea Trade'!GH139</f>
        <v>0</v>
      </c>
      <c r="GI139" s="75">
        <f>'2022 Trade Matrix'!GI139-'2022 Sea Trade'!GI139</f>
        <v>0</v>
      </c>
      <c r="GJ139" s="75">
        <f>'2022 Trade Matrix'!GJ139-'2022 Sea Trade'!GJ139</f>
        <v>0</v>
      </c>
      <c r="GK139" s="75">
        <f>'2022 Trade Matrix'!GK139-'2022 Sea Trade'!GK139</f>
        <v>0</v>
      </c>
      <c r="GL139" s="75">
        <f>'2022 Trade Matrix'!GL139-'2022 Sea Trade'!GL139</f>
        <v>0</v>
      </c>
      <c r="GM139" s="75">
        <f>'2022 Trade Matrix'!GM139-'2022 Sea Trade'!GM139</f>
        <v>0</v>
      </c>
      <c r="GN139" s="75">
        <f>'2022 Trade Matrix'!GN139-'2022 Sea Trade'!GN139</f>
        <v>0</v>
      </c>
      <c r="GO139" s="75">
        <f>'2022 Trade Matrix'!GO139-'2022 Sea Trade'!GO139</f>
        <v>0</v>
      </c>
      <c r="GP139" s="75">
        <f>'2022 Trade Matrix'!GP139-'2022 Sea Trade'!GP139</f>
        <v>0</v>
      </c>
      <c r="GQ139" s="75">
        <f>'2022 Trade Matrix'!GQ139-'2022 Sea Trade'!GQ139</f>
        <v>0</v>
      </c>
      <c r="GR139" s="75">
        <f>'2022 Trade Matrix'!GR139-'2022 Sea Trade'!GR139</f>
        <v>0</v>
      </c>
      <c r="GS139" s="75">
        <f>'2022 Trade Matrix'!GS139-'2022 Sea Trade'!GS139</f>
        <v>0</v>
      </c>
      <c r="GT139" s="75">
        <f>'2022 Trade Matrix'!GT139-'2022 Sea Trade'!GT139</f>
        <v>0</v>
      </c>
      <c r="GU139" s="75">
        <f>'2022 Trade Matrix'!GU139-'2022 Sea Trade'!GU139</f>
        <v>0</v>
      </c>
      <c r="GV139" s="75">
        <f>'2022 Trade Matrix'!GV139-'2022 Sea Trade'!GV139</f>
        <v>0</v>
      </c>
      <c r="GW139" s="75">
        <f>'2022 Trade Matrix'!GW139-'2022 Sea Trade'!GW139</f>
        <v>0</v>
      </c>
      <c r="GX139" s="75">
        <f>'2022 Trade Matrix'!GX139-'2022 Sea Trade'!GX139</f>
        <v>0</v>
      </c>
      <c r="GY139" s="75">
        <f>'2022 Trade Matrix'!GY139-'2022 Sea Trade'!GY139</f>
        <v>0</v>
      </c>
      <c r="GZ139" s="75">
        <f>'2022 Trade Matrix'!GZ139-'2022 Sea Trade'!GZ139</f>
        <v>0</v>
      </c>
      <c r="HA139" s="75">
        <f>'2022 Trade Matrix'!HA139-'2022 Sea Trade'!HA139</f>
        <v>0</v>
      </c>
      <c r="HB139" s="75">
        <f>'2022 Trade Matrix'!HB139-'2022 Sea Trade'!HB139</f>
        <v>0</v>
      </c>
      <c r="HC139" s="75">
        <f>'2022 Trade Matrix'!HC139-'2022 Sea Trade'!HC139</f>
        <v>0</v>
      </c>
      <c r="HD139" s="75">
        <f>'2022 Trade Matrix'!HD139-'2022 Sea Trade'!HD139</f>
        <v>0</v>
      </c>
      <c r="HE139" s="75">
        <f>'2022 Trade Matrix'!HE139-'2022 Sea Trade'!HE139</f>
        <v>0</v>
      </c>
      <c r="HF139" s="75">
        <f>'2022 Trade Matrix'!HF139-'2022 Sea Trade'!HF139</f>
        <v>0</v>
      </c>
      <c r="HG139" s="75">
        <f>'2022 Trade Matrix'!HG139-'2022 Sea Trade'!HG139</f>
        <v>0</v>
      </c>
      <c r="HH139" s="75">
        <f>'2022 Trade Matrix'!HH139-'2022 Sea Trade'!HH139</f>
        <v>0</v>
      </c>
      <c r="HI139" s="75">
        <f>'2022 Trade Matrix'!HI139-'2022 Sea Trade'!HI139</f>
        <v>0</v>
      </c>
      <c r="HJ139" s="75">
        <f>'2022 Trade Matrix'!HJ139-'2022 Sea Trade'!HJ139</f>
        <v>0</v>
      </c>
      <c r="HK139" s="75">
        <f>'2022 Trade Matrix'!HK139-'2022 Sea Trade'!HK139</f>
        <v>0</v>
      </c>
      <c r="HL139" s="75">
        <f>'2022 Trade Matrix'!HL139-'2022 Sea Trade'!HL139</f>
        <v>0</v>
      </c>
      <c r="HM139" s="75">
        <f>'2022 Trade Matrix'!HM139-'2022 Sea Trade'!HM139</f>
        <v>0</v>
      </c>
      <c r="HN139" s="75">
        <f>'2022 Trade Matrix'!HN139-'2022 Sea Trade'!HN139</f>
        <v>0</v>
      </c>
      <c r="HO139" s="75">
        <f>'2022 Trade Matrix'!HO139-'2022 Sea Trade'!HO139</f>
        <v>0</v>
      </c>
      <c r="HP139" s="75">
        <f>'2022 Trade Matrix'!HP139-'2022 Sea Trade'!HP139</f>
        <v>0</v>
      </c>
      <c r="HQ139" s="75">
        <f>'2022 Trade Matrix'!HQ139-'2022 Sea Trade'!HQ139</f>
        <v>0</v>
      </c>
      <c r="HR139" s="75">
        <f>'2022 Trade Matrix'!HR139-'2022 Sea Trade'!HR139</f>
        <v>0</v>
      </c>
      <c r="HS139" s="75">
        <f>'2022 Trade Matrix'!HS139-'2022 Sea Trade'!HS139</f>
        <v>0</v>
      </c>
      <c r="HT139" s="75">
        <f>'2022 Trade Matrix'!HT139-'2022 Sea Trade'!HT139</f>
        <v>0</v>
      </c>
      <c r="HU139" s="75">
        <f>'2022 Trade Matrix'!HU139-'2022 Sea Trade'!HU139</f>
        <v>0</v>
      </c>
      <c r="HV139" s="75">
        <f>'2022 Trade Matrix'!HV139-'2022 Sea Trade'!HV139</f>
        <v>0</v>
      </c>
      <c r="HW139" s="75">
        <f>'2022 Trade Matrix'!HW139-'2022 Sea Trade'!HW139</f>
        <v>0</v>
      </c>
      <c r="HX139" s="75">
        <f>'2022 Trade Matrix'!HX139-'2022 Sea Trade'!HX139</f>
        <v>0</v>
      </c>
      <c r="HY139" s="75">
        <f>'2022 Trade Matrix'!HY139-'2022 Sea Trade'!HY139</f>
        <v>0</v>
      </c>
      <c r="HZ139" s="75">
        <f>'2022 Trade Matrix'!HZ139-'2022 Sea Trade'!HZ139</f>
        <v>0</v>
      </c>
      <c r="IA139" s="75">
        <f>'2022 Trade Matrix'!IA139-'2022 Sea Trade'!IA139</f>
        <v>0</v>
      </c>
      <c r="IB139" s="75">
        <f>'2022 Trade Matrix'!IB139-'2022 Sea Trade'!IB139</f>
        <v>0</v>
      </c>
      <c r="IC139" s="75">
        <f>'2022 Trade Matrix'!IC139-'2022 Sea Trade'!IC139</f>
        <v>0</v>
      </c>
      <c r="ID139" s="75">
        <f>'2022 Trade Matrix'!ID139-'2022 Sea Trade'!ID139</f>
        <v>0</v>
      </c>
      <c r="IE139" s="75">
        <f>'2022 Trade Matrix'!IE139-'2022 Sea Trade'!IE139</f>
        <v>0</v>
      </c>
      <c r="IF139" s="75">
        <f>'2022 Trade Matrix'!IF139-'2022 Sea Trade'!IF139</f>
        <v>0</v>
      </c>
      <c r="IG139" s="75">
        <f>'2022 Trade Matrix'!IG139-'2022 Sea Trade'!IG139</f>
        <v>0</v>
      </c>
      <c r="IH139" s="75">
        <f>'2022 Trade Matrix'!IH139-'2022 Sea Trade'!IH139</f>
        <v>0</v>
      </c>
      <c r="II139" s="75">
        <f>'2022 Trade Matrix'!II139-'2022 Sea Trade'!II139</f>
        <v>0</v>
      </c>
      <c r="IJ139" s="75">
        <f>'2022 Trade Matrix'!IJ139-'2022 Sea Trade'!IJ139</f>
        <v>0</v>
      </c>
      <c r="IK139" s="75">
        <f>'2022 Trade Matrix'!IK139-'2022 Sea Trade'!IK139</f>
        <v>0</v>
      </c>
      <c r="IL139" s="75">
        <f>'2022 Trade Matrix'!IL139-'2022 Sea Trade'!IL139</f>
        <v>0</v>
      </c>
      <c r="IM139" s="75">
        <f>'2022 Trade Matrix'!IM139-'2022 Sea Trade'!IM139</f>
        <v>0</v>
      </c>
      <c r="IN139" s="75">
        <f>'2022 Trade Matrix'!IN139-'2022 Sea Trade'!IN139</f>
        <v>0</v>
      </c>
      <c r="IO139" s="75">
        <f>'2022 Trade Matrix'!IO139-'2022 Sea Trade'!IO139</f>
        <v>0</v>
      </c>
      <c r="IP139" s="75">
        <f>'2022 Trade Matrix'!IP139-'2022 Sea Trade'!IP139</f>
        <v>0</v>
      </c>
      <c r="IQ139" s="75">
        <f>'2022 Trade Matrix'!IQ139-'2022 Sea Trade'!IQ139</f>
        <v>0</v>
      </c>
      <c r="IR139" s="75">
        <f>'2022 Trade Matrix'!IR139-'2022 Sea Trade'!IR139</f>
        <v>0</v>
      </c>
      <c r="IS139" s="75">
        <f>'2022 Trade Matrix'!IS139-'2022 Sea Trade'!IS139</f>
        <v>0</v>
      </c>
      <c r="IT139" s="75">
        <f>'2022 Trade Matrix'!IT139-'2022 Sea Trade'!IT139</f>
        <v>0</v>
      </c>
      <c r="IU139" s="75">
        <f>'2022 Trade Matrix'!IU139-'2022 Sea Trade'!IU139</f>
        <v>0</v>
      </c>
      <c r="IV139" s="75">
        <f>'2022 Trade Matrix'!IV139-'2022 Sea Trade'!IV139</f>
        <v>0</v>
      </c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f>'2022 Trade Matrix'!F140-'2022 Sea Trade'!F140</f>
        <v>0</v>
      </c>
      <c r="G140" s="75">
        <f>'2022 Trade Matrix'!G140-'2022 Sea Trade'!G140</f>
        <v>0</v>
      </c>
      <c r="H140" s="75">
        <f>'2022 Trade Matrix'!H140-'2022 Sea Trade'!H140</f>
        <v>0</v>
      </c>
      <c r="I140" s="75">
        <f>'2022 Trade Matrix'!I140-'2022 Sea Trade'!I140</f>
        <v>0</v>
      </c>
      <c r="J140" s="75">
        <f>'2022 Trade Matrix'!J140-'2022 Sea Trade'!J140</f>
        <v>0</v>
      </c>
      <c r="K140" s="75">
        <f>'2022 Trade Matrix'!K140-'2022 Sea Trade'!K140</f>
        <v>0</v>
      </c>
      <c r="L140" s="75">
        <f>'2022 Trade Matrix'!L140-'2022 Sea Trade'!L140</f>
        <v>0</v>
      </c>
      <c r="M140" s="75">
        <f>'2022 Trade Matrix'!M140-'2022 Sea Trade'!M140</f>
        <v>0</v>
      </c>
      <c r="N140" s="75">
        <f>'2022 Trade Matrix'!N140-'2022 Sea Trade'!N140</f>
        <v>0</v>
      </c>
      <c r="O140" s="75">
        <f>'2022 Trade Matrix'!O140-'2022 Sea Trade'!O140</f>
        <v>0</v>
      </c>
      <c r="P140" s="75">
        <f>'2022 Trade Matrix'!P140-'2022 Sea Trade'!P140</f>
        <v>0</v>
      </c>
      <c r="Q140" s="75">
        <f>'2022 Trade Matrix'!Q140-'2022 Sea Trade'!Q140</f>
        <v>0</v>
      </c>
      <c r="R140" s="75">
        <f>'2022 Trade Matrix'!R140-'2022 Sea Trade'!R140</f>
        <v>0</v>
      </c>
      <c r="S140" s="75">
        <f>'2022 Trade Matrix'!S140-'2022 Sea Trade'!S140</f>
        <v>0</v>
      </c>
      <c r="T140" s="75">
        <f>'2022 Trade Matrix'!T140-'2022 Sea Trade'!T140</f>
        <v>0</v>
      </c>
      <c r="U140" s="75">
        <f>'2022 Trade Matrix'!U140-'2022 Sea Trade'!U140</f>
        <v>0</v>
      </c>
      <c r="V140" s="75">
        <f>'2022 Trade Matrix'!V140-'2022 Sea Trade'!V140</f>
        <v>0</v>
      </c>
      <c r="W140" s="75">
        <f>'2022 Trade Matrix'!W140-'2022 Sea Trade'!W140</f>
        <v>0</v>
      </c>
      <c r="X140" s="75">
        <f>'2022 Trade Matrix'!X140-'2022 Sea Trade'!X140</f>
        <v>0</v>
      </c>
      <c r="Y140" s="75">
        <f>'2022 Trade Matrix'!Y140-'2022 Sea Trade'!Y140</f>
        <v>0</v>
      </c>
      <c r="Z140" s="75">
        <f>'2022 Trade Matrix'!Z140-'2022 Sea Trade'!Z140</f>
        <v>0</v>
      </c>
      <c r="AA140" s="75">
        <f>'2022 Trade Matrix'!AA140-'2022 Sea Trade'!AA140</f>
        <v>0</v>
      </c>
      <c r="AB140" s="75">
        <f>'2022 Trade Matrix'!AB140-'2022 Sea Trade'!AB140</f>
        <v>0</v>
      </c>
      <c r="AC140" s="75">
        <f>'2022 Trade Matrix'!AC140-'2022 Sea Trade'!AC140</f>
        <v>0</v>
      </c>
      <c r="AD140" s="75">
        <f>'2022 Trade Matrix'!AD140-'2022 Sea Trade'!AD140</f>
        <v>0</v>
      </c>
      <c r="AE140" s="75">
        <f>'2022 Trade Matrix'!AE140-'2022 Sea Trade'!AE140</f>
        <v>0</v>
      </c>
      <c r="AF140" s="75">
        <f>'2022 Trade Matrix'!AF140-'2022 Sea Trade'!AF140</f>
        <v>0</v>
      </c>
      <c r="AG140" s="75">
        <f>'2022 Trade Matrix'!AG140-'2022 Sea Trade'!AG140</f>
        <v>0</v>
      </c>
      <c r="AH140" s="75">
        <f>'2022 Trade Matrix'!AH140-'2022 Sea Trade'!AH140</f>
        <v>0</v>
      </c>
      <c r="AI140" s="75">
        <f>'2022 Trade Matrix'!AI140-'2022 Sea Trade'!AI140</f>
        <v>0</v>
      </c>
      <c r="AJ140" s="75">
        <f>'2022 Trade Matrix'!AJ140-'2022 Sea Trade'!AJ140</f>
        <v>0</v>
      </c>
      <c r="AK140" s="75">
        <f>'2022 Trade Matrix'!AK140-'2022 Sea Trade'!AK140</f>
        <v>0</v>
      </c>
      <c r="AL140" s="75">
        <f>'2022 Trade Matrix'!AL140-'2022 Sea Trade'!AL140</f>
        <v>0</v>
      </c>
      <c r="AM140" s="75">
        <f>'2022 Trade Matrix'!AM140-'2022 Sea Trade'!AM140</f>
        <v>0</v>
      </c>
      <c r="AN140" s="75">
        <f>'2022 Trade Matrix'!AN140-'2022 Sea Trade'!AN140</f>
        <v>0</v>
      </c>
      <c r="AO140" s="75">
        <f>'2022 Trade Matrix'!AO140-'2022 Sea Trade'!AO140</f>
        <v>0</v>
      </c>
      <c r="AP140" s="75">
        <f>'2022 Trade Matrix'!AP140-'2022 Sea Trade'!AP140</f>
        <v>0</v>
      </c>
      <c r="AQ140" s="75">
        <f>'2022 Trade Matrix'!AQ140-'2022 Sea Trade'!AQ140</f>
        <v>0</v>
      </c>
      <c r="AR140" s="75">
        <f>'2022 Trade Matrix'!AR140-'2022 Sea Trade'!AR140</f>
        <v>0</v>
      </c>
      <c r="AS140" s="75">
        <f>'2022 Trade Matrix'!AS140-'2022 Sea Trade'!AS140</f>
        <v>0</v>
      </c>
      <c r="AT140" s="75">
        <f>'2022 Trade Matrix'!AT140-'2022 Sea Trade'!AT140</f>
        <v>0</v>
      </c>
      <c r="AU140" s="75">
        <f>'2022 Trade Matrix'!AU140-'2022 Sea Trade'!AU140</f>
        <v>0</v>
      </c>
      <c r="AV140" s="75">
        <f>'2022 Trade Matrix'!AV140-'2022 Sea Trade'!AV140</f>
        <v>0</v>
      </c>
      <c r="AW140" s="75">
        <f>'2022 Trade Matrix'!AW140-'2022 Sea Trade'!AW140</f>
        <v>0</v>
      </c>
      <c r="AX140" s="75">
        <f>'2022 Trade Matrix'!AX140-'2022 Sea Trade'!AX140</f>
        <v>0</v>
      </c>
      <c r="AY140" s="75">
        <f>'2022 Trade Matrix'!AY140-'2022 Sea Trade'!AY140</f>
        <v>0</v>
      </c>
      <c r="AZ140" s="75">
        <f>'2022 Trade Matrix'!AZ140-'2022 Sea Trade'!AZ140</f>
        <v>0</v>
      </c>
      <c r="BA140" s="75">
        <f>'2022 Trade Matrix'!BA140-'2022 Sea Trade'!BA140</f>
        <v>0</v>
      </c>
      <c r="BB140" s="75">
        <f>'2022 Trade Matrix'!BB140-'2022 Sea Trade'!BB140</f>
        <v>0</v>
      </c>
      <c r="BC140" s="75">
        <f>'2022 Trade Matrix'!BC140-'2022 Sea Trade'!BC140</f>
        <v>0</v>
      </c>
      <c r="BD140" s="75">
        <f>'2022 Trade Matrix'!BD140-'2022 Sea Trade'!BD140</f>
        <v>0</v>
      </c>
      <c r="BE140" s="75">
        <f>'2022 Trade Matrix'!BE140-'2022 Sea Trade'!BE140</f>
        <v>0</v>
      </c>
      <c r="BF140" s="75">
        <f>'2022 Trade Matrix'!BF140-'2022 Sea Trade'!BF140</f>
        <v>0</v>
      </c>
      <c r="BG140" s="75">
        <f>'2022 Trade Matrix'!BG140-'2022 Sea Trade'!BG140</f>
        <v>0</v>
      </c>
      <c r="BH140" s="75">
        <f>'2022 Trade Matrix'!BH140-'2022 Sea Trade'!BH140</f>
        <v>0</v>
      </c>
      <c r="BI140" s="75">
        <f>'2022 Trade Matrix'!BI140-'2022 Sea Trade'!BI140</f>
        <v>0</v>
      </c>
      <c r="BJ140" s="75">
        <f>'2022 Trade Matrix'!BJ140-'2022 Sea Trade'!BJ140</f>
        <v>0</v>
      </c>
      <c r="BK140" s="75">
        <f>'2022 Trade Matrix'!BK140-'2022 Sea Trade'!BK140</f>
        <v>0</v>
      </c>
      <c r="BL140" s="75">
        <f>'2022 Trade Matrix'!BL140-'2022 Sea Trade'!BL140</f>
        <v>0</v>
      </c>
      <c r="BM140" s="75">
        <f>'2022 Trade Matrix'!BM140-'2022 Sea Trade'!BM140</f>
        <v>0</v>
      </c>
      <c r="BN140" s="75">
        <f>'2022 Trade Matrix'!BN140-'2022 Sea Trade'!BN140</f>
        <v>0</v>
      </c>
      <c r="BO140" s="75">
        <f>'2022 Trade Matrix'!BO140-'2022 Sea Trade'!BO140</f>
        <v>0</v>
      </c>
      <c r="BP140" s="75">
        <f>'2022 Trade Matrix'!BP140-'2022 Sea Trade'!BP140</f>
        <v>0</v>
      </c>
      <c r="BQ140" s="75">
        <f>'2022 Trade Matrix'!BQ140-'2022 Sea Trade'!BQ140</f>
        <v>0</v>
      </c>
      <c r="BR140" s="75">
        <f>'2022 Trade Matrix'!BR140-'2022 Sea Trade'!BR140</f>
        <v>0</v>
      </c>
      <c r="BS140" s="75">
        <f>'2022 Trade Matrix'!BS140-'2022 Sea Trade'!BS140</f>
        <v>0</v>
      </c>
      <c r="BT140" s="75">
        <f>'2022 Trade Matrix'!BT140-'2022 Sea Trade'!BT140</f>
        <v>0</v>
      </c>
      <c r="BU140" s="75">
        <f>'2022 Trade Matrix'!BU140-'2022 Sea Trade'!BU140</f>
        <v>0</v>
      </c>
      <c r="BV140" s="75">
        <f>'2022 Trade Matrix'!BV140-'2022 Sea Trade'!BV140</f>
        <v>0</v>
      </c>
      <c r="BW140" s="75">
        <f>'2022 Trade Matrix'!BW140-'2022 Sea Trade'!BW140</f>
        <v>0</v>
      </c>
      <c r="BX140" s="75">
        <f>'2022 Trade Matrix'!BX140-'2022 Sea Trade'!BX140</f>
        <v>0</v>
      </c>
      <c r="BY140" s="75">
        <f>'2022 Trade Matrix'!BY140-'2022 Sea Trade'!BY140</f>
        <v>0</v>
      </c>
      <c r="BZ140" s="75">
        <f>'2022 Trade Matrix'!BZ140-'2022 Sea Trade'!BZ140</f>
        <v>0</v>
      </c>
      <c r="CA140" s="75">
        <f>'2022 Trade Matrix'!CA140-'2022 Sea Trade'!CA140</f>
        <v>0</v>
      </c>
      <c r="CB140" s="75">
        <f>'2022 Trade Matrix'!CB140-'2022 Sea Trade'!CB140</f>
        <v>0</v>
      </c>
      <c r="CC140" s="75">
        <f>'2022 Trade Matrix'!CC140-'2022 Sea Trade'!CC140</f>
        <v>0</v>
      </c>
      <c r="CD140" s="75">
        <f>'2022 Trade Matrix'!CD140-'2022 Sea Trade'!CD140</f>
        <v>0</v>
      </c>
      <c r="CE140" s="75">
        <f>'2022 Trade Matrix'!CE140-'2022 Sea Trade'!CE140</f>
        <v>0</v>
      </c>
      <c r="CF140" s="75">
        <f>'2022 Trade Matrix'!CF140-'2022 Sea Trade'!CF140</f>
        <v>0</v>
      </c>
      <c r="CG140" s="75">
        <f>'2022 Trade Matrix'!CG140-'2022 Sea Trade'!CG140</f>
        <v>0</v>
      </c>
      <c r="CH140" s="75">
        <f>'2022 Trade Matrix'!CH140-'2022 Sea Trade'!CH140</f>
        <v>0</v>
      </c>
      <c r="CI140" s="75">
        <f>'2022 Trade Matrix'!CI140-'2022 Sea Trade'!CI140</f>
        <v>0</v>
      </c>
      <c r="CJ140" s="75">
        <f>'2022 Trade Matrix'!CJ140-'2022 Sea Trade'!CJ140</f>
        <v>0</v>
      </c>
      <c r="CK140" s="75">
        <f>'2022 Trade Matrix'!CK140-'2022 Sea Trade'!CK140</f>
        <v>0</v>
      </c>
      <c r="CL140" s="75">
        <f>'2022 Trade Matrix'!CL140-'2022 Sea Trade'!CL140</f>
        <v>0</v>
      </c>
      <c r="CM140" s="75">
        <f>'2022 Trade Matrix'!CM140-'2022 Sea Trade'!CM140</f>
        <v>0</v>
      </c>
      <c r="CN140" s="75">
        <f>'2022 Trade Matrix'!CN140-'2022 Sea Trade'!CN140</f>
        <v>0</v>
      </c>
      <c r="CO140" s="75">
        <f>'2022 Trade Matrix'!CO140-'2022 Sea Trade'!CO140</f>
        <v>0</v>
      </c>
      <c r="CP140" s="75">
        <f>'2022 Trade Matrix'!CP140-'2022 Sea Trade'!CP140</f>
        <v>0</v>
      </c>
      <c r="CQ140" s="75">
        <f>'2022 Trade Matrix'!CQ140-'2022 Sea Trade'!CQ140</f>
        <v>0</v>
      </c>
      <c r="CR140" s="75">
        <f>'2022 Trade Matrix'!CR140-'2022 Sea Trade'!CR140</f>
        <v>0</v>
      </c>
      <c r="CS140" s="75">
        <f>'2022 Trade Matrix'!CS140-'2022 Sea Trade'!CS140</f>
        <v>0</v>
      </c>
      <c r="CT140" s="75">
        <f>'2022 Trade Matrix'!CT140-'2022 Sea Trade'!CT140</f>
        <v>0</v>
      </c>
      <c r="CU140" s="75">
        <f>'2022 Trade Matrix'!CU140-'2022 Sea Trade'!CU140</f>
        <v>0</v>
      </c>
      <c r="CV140" s="75">
        <f>'2022 Trade Matrix'!CV140-'2022 Sea Trade'!CV140</f>
        <v>0</v>
      </c>
      <c r="CW140" s="75">
        <f>'2022 Trade Matrix'!CW140-'2022 Sea Trade'!CW140</f>
        <v>0</v>
      </c>
      <c r="CX140" s="75">
        <f>'2022 Trade Matrix'!CX140-'2022 Sea Trade'!CX140</f>
        <v>0</v>
      </c>
      <c r="CY140" s="75">
        <f>'2022 Trade Matrix'!CY140-'2022 Sea Trade'!CY140</f>
        <v>0</v>
      </c>
      <c r="CZ140" s="75">
        <f>'2022 Trade Matrix'!CZ140-'2022 Sea Trade'!CZ140</f>
        <v>0</v>
      </c>
      <c r="DA140" s="75">
        <f>'2022 Trade Matrix'!DA140-'2022 Sea Trade'!DA140</f>
        <v>0</v>
      </c>
      <c r="DB140" s="75">
        <f>'2022 Trade Matrix'!DB140-'2022 Sea Trade'!DB140</f>
        <v>0</v>
      </c>
      <c r="DC140" s="75">
        <f>'2022 Trade Matrix'!DC140-'2022 Sea Trade'!DC140</f>
        <v>0</v>
      </c>
      <c r="DD140" s="75">
        <f>'2022 Trade Matrix'!DD140-'2022 Sea Trade'!DD140</f>
        <v>0</v>
      </c>
      <c r="DE140" s="75">
        <f>'2022 Trade Matrix'!DE140-'2022 Sea Trade'!DE140</f>
        <v>0</v>
      </c>
      <c r="DF140" s="75">
        <f>'2022 Trade Matrix'!DF140-'2022 Sea Trade'!DF140</f>
        <v>0</v>
      </c>
      <c r="DG140" s="75">
        <f>'2022 Trade Matrix'!DG140-'2022 Sea Trade'!DG140</f>
        <v>0</v>
      </c>
      <c r="DH140" s="75">
        <f>'2022 Trade Matrix'!DH140-'2022 Sea Trade'!DH140</f>
        <v>0</v>
      </c>
      <c r="DI140" s="75">
        <f>'2022 Trade Matrix'!DI140-'2022 Sea Trade'!DI140</f>
        <v>0</v>
      </c>
      <c r="DJ140" s="75">
        <f>'2022 Trade Matrix'!DJ140-'2022 Sea Trade'!DJ140</f>
        <v>0</v>
      </c>
      <c r="DK140" s="75">
        <f>'2022 Trade Matrix'!DK140-'2022 Sea Trade'!DK140</f>
        <v>0</v>
      </c>
      <c r="DL140" s="75">
        <f>'2022 Trade Matrix'!DL140-'2022 Sea Trade'!DL140</f>
        <v>0</v>
      </c>
      <c r="DM140" s="75">
        <f>'2022 Trade Matrix'!DM140-'2022 Sea Trade'!DM140</f>
        <v>0</v>
      </c>
      <c r="DN140" s="75">
        <f>'2022 Trade Matrix'!DN140-'2022 Sea Trade'!DN140</f>
        <v>0</v>
      </c>
      <c r="DO140" s="75">
        <f>'2022 Trade Matrix'!DO140-'2022 Sea Trade'!DO140</f>
        <v>0</v>
      </c>
      <c r="DP140" s="75">
        <f>'2022 Trade Matrix'!DP140-'2022 Sea Trade'!DP140</f>
        <v>0</v>
      </c>
      <c r="DQ140" s="75">
        <f>'2022 Trade Matrix'!DQ140-'2022 Sea Trade'!DQ140</f>
        <v>0</v>
      </c>
      <c r="DR140" s="75">
        <f>'2022 Trade Matrix'!DR140-'2022 Sea Trade'!DR140</f>
        <v>0</v>
      </c>
      <c r="DS140" s="75">
        <f>'2022 Trade Matrix'!DS140-'2022 Sea Trade'!DS140</f>
        <v>0</v>
      </c>
      <c r="DT140" s="75">
        <f>'2022 Trade Matrix'!DT140-'2022 Sea Trade'!DT140</f>
        <v>0</v>
      </c>
      <c r="DU140" s="75">
        <f>'2022 Trade Matrix'!DU140-'2022 Sea Trade'!DU140</f>
        <v>0</v>
      </c>
      <c r="DV140" s="75">
        <f>'2022 Trade Matrix'!DV140-'2022 Sea Trade'!DV140</f>
        <v>0</v>
      </c>
      <c r="DW140" s="75">
        <f>'2022 Trade Matrix'!DW140-'2022 Sea Trade'!DW140</f>
        <v>0</v>
      </c>
      <c r="DX140" s="75">
        <f>'2022 Trade Matrix'!DX140-'2022 Sea Trade'!DX140</f>
        <v>0</v>
      </c>
      <c r="DY140" s="75">
        <f>'2022 Trade Matrix'!DY140-'2022 Sea Trade'!DY140</f>
        <v>0</v>
      </c>
      <c r="DZ140" s="75">
        <f>'2022 Trade Matrix'!DZ140-'2022 Sea Trade'!DZ140</f>
        <v>0</v>
      </c>
      <c r="EA140" s="75">
        <f>'2022 Trade Matrix'!EA140-'2022 Sea Trade'!EA140</f>
        <v>0</v>
      </c>
      <c r="EB140" s="75">
        <f>'2022 Trade Matrix'!EB140-'2022 Sea Trade'!EB140</f>
        <v>0</v>
      </c>
      <c r="EC140" s="75">
        <f>'2022 Trade Matrix'!EC140-'2022 Sea Trade'!EC140</f>
        <v>0</v>
      </c>
      <c r="ED140" s="75">
        <f>'2022 Trade Matrix'!ED140-'2022 Sea Trade'!ED140</f>
        <v>0</v>
      </c>
      <c r="EE140" s="75">
        <f>'2022 Trade Matrix'!EE140-'2022 Sea Trade'!EE140</f>
        <v>0</v>
      </c>
      <c r="EF140" s="75">
        <f>'2022 Trade Matrix'!EF140-'2022 Sea Trade'!EF140</f>
        <v>0</v>
      </c>
      <c r="EG140" s="75">
        <f>'2022 Trade Matrix'!EG140-'2022 Sea Trade'!EG140</f>
        <v>0</v>
      </c>
      <c r="EH140" s="75">
        <f>'2022 Trade Matrix'!EH140-'2022 Sea Trade'!EH140</f>
        <v>0</v>
      </c>
      <c r="EI140" s="75">
        <f>'2022 Trade Matrix'!EI140-'2022 Sea Trade'!EI140</f>
        <v>0</v>
      </c>
      <c r="EJ140" s="75">
        <f>'2022 Trade Matrix'!EJ140-'2022 Sea Trade'!EJ140</f>
        <v>0</v>
      </c>
      <c r="EK140" s="75">
        <f>'2022 Trade Matrix'!EK140-'2022 Sea Trade'!EK140</f>
        <v>0</v>
      </c>
      <c r="EL140" s="75">
        <f>'2022 Trade Matrix'!EL140-'2022 Sea Trade'!EL140</f>
        <v>0</v>
      </c>
      <c r="EM140" s="75">
        <f>'2022 Trade Matrix'!EM140-'2022 Sea Trade'!EM140</f>
        <v>0</v>
      </c>
      <c r="EN140" s="75">
        <f>'2022 Trade Matrix'!EN140-'2022 Sea Trade'!EN140</f>
        <v>0</v>
      </c>
      <c r="EO140" s="75">
        <f>'2022 Trade Matrix'!EO140-'2022 Sea Trade'!EO140</f>
        <v>0</v>
      </c>
      <c r="EP140" s="75">
        <f>'2022 Trade Matrix'!EP140-'2022 Sea Trade'!EP140</f>
        <v>0</v>
      </c>
      <c r="EQ140" s="75">
        <f>'2022 Trade Matrix'!EQ140-'2022 Sea Trade'!EQ140</f>
        <v>0</v>
      </c>
      <c r="ER140" s="75">
        <f>'2022 Trade Matrix'!ER140-'2022 Sea Trade'!ER140</f>
        <v>0</v>
      </c>
      <c r="ES140" s="75">
        <f>'2022 Trade Matrix'!ES140-'2022 Sea Trade'!ES140</f>
        <v>0</v>
      </c>
      <c r="ET140" s="75">
        <f>'2022 Trade Matrix'!ET140-'2022 Sea Trade'!ET140</f>
        <v>0</v>
      </c>
      <c r="EU140" s="75">
        <f>'2022 Trade Matrix'!EU140-'2022 Sea Trade'!EU140</f>
        <v>0</v>
      </c>
      <c r="EV140" s="75">
        <f>'2022 Trade Matrix'!EV140-'2022 Sea Trade'!EV140</f>
        <v>0</v>
      </c>
      <c r="EW140" s="75">
        <f>'2022 Trade Matrix'!EW140-'2022 Sea Trade'!EW140</f>
        <v>0</v>
      </c>
      <c r="EX140" s="75">
        <f>'2022 Trade Matrix'!EX140-'2022 Sea Trade'!EX140</f>
        <v>0</v>
      </c>
      <c r="EY140" s="75">
        <f>'2022 Trade Matrix'!EY140-'2022 Sea Trade'!EY140</f>
        <v>0</v>
      </c>
      <c r="EZ140" s="75">
        <f>'2022 Trade Matrix'!EZ140-'2022 Sea Trade'!EZ140</f>
        <v>0</v>
      </c>
      <c r="FA140" s="75">
        <f>'2022 Trade Matrix'!FA140-'2022 Sea Trade'!FA140</f>
        <v>0</v>
      </c>
      <c r="FB140" s="75">
        <f>'2022 Trade Matrix'!FB140-'2022 Sea Trade'!FB140</f>
        <v>0</v>
      </c>
      <c r="FC140" s="75">
        <f>'2022 Trade Matrix'!FC140-'2022 Sea Trade'!FC140</f>
        <v>0</v>
      </c>
      <c r="FD140" s="75">
        <f>'2022 Trade Matrix'!FD140-'2022 Sea Trade'!FD140</f>
        <v>0</v>
      </c>
      <c r="FE140" s="75">
        <f>'2022 Trade Matrix'!FE140-'2022 Sea Trade'!FE140</f>
        <v>0</v>
      </c>
      <c r="FF140" s="75">
        <f>'2022 Trade Matrix'!FF140-'2022 Sea Trade'!FF140</f>
        <v>0</v>
      </c>
      <c r="FG140" s="75">
        <f>'2022 Trade Matrix'!FG140-'2022 Sea Trade'!FG140</f>
        <v>0</v>
      </c>
      <c r="FH140" s="75">
        <f>'2022 Trade Matrix'!FH140-'2022 Sea Trade'!FH140</f>
        <v>0</v>
      </c>
      <c r="FI140" s="75">
        <f>'2022 Trade Matrix'!FI140-'2022 Sea Trade'!FI140</f>
        <v>0</v>
      </c>
      <c r="FJ140" s="75">
        <f>'2022 Trade Matrix'!FJ140-'2022 Sea Trade'!FJ140</f>
        <v>0</v>
      </c>
      <c r="FK140" s="75">
        <f>'2022 Trade Matrix'!FK140-'2022 Sea Trade'!FK140</f>
        <v>0</v>
      </c>
      <c r="FL140" s="75">
        <f>'2022 Trade Matrix'!FL140-'2022 Sea Trade'!FL140</f>
        <v>0</v>
      </c>
      <c r="FM140" s="75">
        <f>'2022 Trade Matrix'!FM140-'2022 Sea Trade'!FM140</f>
        <v>0</v>
      </c>
      <c r="FN140" s="75">
        <f>'2022 Trade Matrix'!FN140-'2022 Sea Trade'!FN140</f>
        <v>0</v>
      </c>
      <c r="FO140" s="75">
        <f>'2022 Trade Matrix'!FO140-'2022 Sea Trade'!FO140</f>
        <v>0</v>
      </c>
      <c r="FP140" s="75">
        <f>'2022 Trade Matrix'!FP140-'2022 Sea Trade'!FP140</f>
        <v>0</v>
      </c>
      <c r="FQ140" s="75">
        <f>'2022 Trade Matrix'!FQ140-'2022 Sea Trade'!FQ140</f>
        <v>0</v>
      </c>
      <c r="FR140" s="75">
        <f>'2022 Trade Matrix'!FR140-'2022 Sea Trade'!FR140</f>
        <v>0</v>
      </c>
      <c r="FS140" s="75">
        <f>'2022 Trade Matrix'!FS140-'2022 Sea Trade'!FS140</f>
        <v>0</v>
      </c>
      <c r="FT140" s="75">
        <f>'2022 Trade Matrix'!FT140-'2022 Sea Trade'!FT140</f>
        <v>0</v>
      </c>
      <c r="FU140" s="75">
        <f>'2022 Trade Matrix'!FU140-'2022 Sea Trade'!FU140</f>
        <v>0</v>
      </c>
      <c r="FV140" s="75">
        <f>'2022 Trade Matrix'!FV140-'2022 Sea Trade'!FV140</f>
        <v>0</v>
      </c>
      <c r="FW140" s="75">
        <f>'2022 Trade Matrix'!FW140-'2022 Sea Trade'!FW140</f>
        <v>0</v>
      </c>
      <c r="FX140" s="75">
        <f>'2022 Trade Matrix'!FX140-'2022 Sea Trade'!FX140</f>
        <v>0</v>
      </c>
      <c r="FY140" s="75">
        <f>'2022 Trade Matrix'!FY140-'2022 Sea Trade'!FY140</f>
        <v>0</v>
      </c>
      <c r="FZ140" s="75">
        <f>'2022 Trade Matrix'!FZ140-'2022 Sea Trade'!FZ140</f>
        <v>0</v>
      </c>
      <c r="GA140" s="75">
        <f>'2022 Trade Matrix'!GA140-'2022 Sea Trade'!GA140</f>
        <v>0</v>
      </c>
      <c r="GB140" s="75">
        <f>'2022 Trade Matrix'!GB140-'2022 Sea Trade'!GB140</f>
        <v>0</v>
      </c>
      <c r="GC140" s="75">
        <f>'2022 Trade Matrix'!GC140-'2022 Sea Trade'!GC140</f>
        <v>0</v>
      </c>
      <c r="GD140" s="75">
        <f>'2022 Trade Matrix'!GD140-'2022 Sea Trade'!GD140</f>
        <v>0</v>
      </c>
      <c r="GE140" s="75">
        <f>'2022 Trade Matrix'!GE140-'2022 Sea Trade'!GE140</f>
        <v>0</v>
      </c>
      <c r="GF140" s="75">
        <f>'2022 Trade Matrix'!GF140-'2022 Sea Trade'!GF140</f>
        <v>0</v>
      </c>
      <c r="GG140" s="75">
        <f>'2022 Trade Matrix'!GG140-'2022 Sea Trade'!GG140</f>
        <v>0</v>
      </c>
      <c r="GH140" s="75">
        <f>'2022 Trade Matrix'!GH140-'2022 Sea Trade'!GH140</f>
        <v>0</v>
      </c>
      <c r="GI140" s="75">
        <f>'2022 Trade Matrix'!GI140-'2022 Sea Trade'!GI140</f>
        <v>0</v>
      </c>
      <c r="GJ140" s="75">
        <f>'2022 Trade Matrix'!GJ140-'2022 Sea Trade'!GJ140</f>
        <v>0</v>
      </c>
      <c r="GK140" s="75">
        <f>'2022 Trade Matrix'!GK140-'2022 Sea Trade'!GK140</f>
        <v>0</v>
      </c>
      <c r="GL140" s="75">
        <f>'2022 Trade Matrix'!GL140-'2022 Sea Trade'!GL140</f>
        <v>0</v>
      </c>
      <c r="GM140" s="75">
        <f>'2022 Trade Matrix'!GM140-'2022 Sea Trade'!GM140</f>
        <v>0</v>
      </c>
      <c r="GN140" s="75">
        <f>'2022 Trade Matrix'!GN140-'2022 Sea Trade'!GN140</f>
        <v>0</v>
      </c>
      <c r="GO140" s="75">
        <f>'2022 Trade Matrix'!GO140-'2022 Sea Trade'!GO140</f>
        <v>0</v>
      </c>
      <c r="GP140" s="75">
        <f>'2022 Trade Matrix'!GP140-'2022 Sea Trade'!GP140</f>
        <v>0</v>
      </c>
      <c r="GQ140" s="75">
        <f>'2022 Trade Matrix'!GQ140-'2022 Sea Trade'!GQ140</f>
        <v>0</v>
      </c>
      <c r="GR140" s="75">
        <f>'2022 Trade Matrix'!GR140-'2022 Sea Trade'!GR140</f>
        <v>0</v>
      </c>
      <c r="GS140" s="75">
        <f>'2022 Trade Matrix'!GS140-'2022 Sea Trade'!GS140</f>
        <v>0</v>
      </c>
      <c r="GT140" s="75">
        <f>'2022 Trade Matrix'!GT140-'2022 Sea Trade'!GT140</f>
        <v>0</v>
      </c>
      <c r="GU140" s="75">
        <f>'2022 Trade Matrix'!GU140-'2022 Sea Trade'!GU140</f>
        <v>0</v>
      </c>
      <c r="GV140" s="75">
        <f>'2022 Trade Matrix'!GV140-'2022 Sea Trade'!GV140</f>
        <v>0</v>
      </c>
      <c r="GW140" s="75">
        <f>'2022 Trade Matrix'!GW140-'2022 Sea Trade'!GW140</f>
        <v>0</v>
      </c>
      <c r="GX140" s="75">
        <f>'2022 Trade Matrix'!GX140-'2022 Sea Trade'!GX140</f>
        <v>0</v>
      </c>
      <c r="GY140" s="75">
        <f>'2022 Trade Matrix'!GY140-'2022 Sea Trade'!GY140</f>
        <v>0</v>
      </c>
      <c r="GZ140" s="75">
        <f>'2022 Trade Matrix'!GZ140-'2022 Sea Trade'!GZ140</f>
        <v>0</v>
      </c>
      <c r="HA140" s="75">
        <f>'2022 Trade Matrix'!HA140-'2022 Sea Trade'!HA140</f>
        <v>0</v>
      </c>
      <c r="HB140" s="75">
        <f>'2022 Trade Matrix'!HB140-'2022 Sea Trade'!HB140</f>
        <v>0</v>
      </c>
      <c r="HC140" s="75">
        <f>'2022 Trade Matrix'!HC140-'2022 Sea Trade'!HC140</f>
        <v>0</v>
      </c>
      <c r="HD140" s="75">
        <f>'2022 Trade Matrix'!HD140-'2022 Sea Trade'!HD140</f>
        <v>0</v>
      </c>
      <c r="HE140" s="75">
        <f>'2022 Trade Matrix'!HE140-'2022 Sea Trade'!HE140</f>
        <v>0</v>
      </c>
      <c r="HF140" s="75">
        <f>'2022 Trade Matrix'!HF140-'2022 Sea Trade'!HF140</f>
        <v>0</v>
      </c>
      <c r="HG140" s="75">
        <f>'2022 Trade Matrix'!HG140-'2022 Sea Trade'!HG140</f>
        <v>0</v>
      </c>
      <c r="HH140" s="75">
        <f>'2022 Trade Matrix'!HH140-'2022 Sea Trade'!HH140</f>
        <v>0</v>
      </c>
      <c r="HI140" s="75">
        <f>'2022 Trade Matrix'!HI140-'2022 Sea Trade'!HI140</f>
        <v>0</v>
      </c>
      <c r="HJ140" s="75">
        <f>'2022 Trade Matrix'!HJ140-'2022 Sea Trade'!HJ140</f>
        <v>0</v>
      </c>
      <c r="HK140" s="75">
        <f>'2022 Trade Matrix'!HK140-'2022 Sea Trade'!HK140</f>
        <v>0</v>
      </c>
      <c r="HL140" s="75">
        <f>'2022 Trade Matrix'!HL140-'2022 Sea Trade'!HL140</f>
        <v>0</v>
      </c>
      <c r="HM140" s="75">
        <f>'2022 Trade Matrix'!HM140-'2022 Sea Trade'!HM140</f>
        <v>0</v>
      </c>
      <c r="HN140" s="75">
        <f>'2022 Trade Matrix'!HN140-'2022 Sea Trade'!HN140</f>
        <v>0</v>
      </c>
      <c r="HO140" s="75">
        <f>'2022 Trade Matrix'!HO140-'2022 Sea Trade'!HO140</f>
        <v>0</v>
      </c>
      <c r="HP140" s="75">
        <f>'2022 Trade Matrix'!HP140-'2022 Sea Trade'!HP140</f>
        <v>0</v>
      </c>
      <c r="HQ140" s="75">
        <f>'2022 Trade Matrix'!HQ140-'2022 Sea Trade'!HQ140</f>
        <v>0</v>
      </c>
      <c r="HR140" s="75">
        <f>'2022 Trade Matrix'!HR140-'2022 Sea Trade'!HR140</f>
        <v>0</v>
      </c>
      <c r="HS140" s="75">
        <f>'2022 Trade Matrix'!HS140-'2022 Sea Trade'!HS140</f>
        <v>0</v>
      </c>
      <c r="HT140" s="75">
        <f>'2022 Trade Matrix'!HT140-'2022 Sea Trade'!HT140</f>
        <v>0</v>
      </c>
      <c r="HU140" s="75">
        <f>'2022 Trade Matrix'!HU140-'2022 Sea Trade'!HU140</f>
        <v>0</v>
      </c>
      <c r="HV140" s="75">
        <f>'2022 Trade Matrix'!HV140-'2022 Sea Trade'!HV140</f>
        <v>0</v>
      </c>
      <c r="HW140" s="75">
        <f>'2022 Trade Matrix'!HW140-'2022 Sea Trade'!HW140</f>
        <v>0</v>
      </c>
      <c r="HX140" s="75">
        <f>'2022 Trade Matrix'!HX140-'2022 Sea Trade'!HX140</f>
        <v>0</v>
      </c>
      <c r="HY140" s="75">
        <f>'2022 Trade Matrix'!HY140-'2022 Sea Trade'!HY140</f>
        <v>0</v>
      </c>
      <c r="HZ140" s="75">
        <f>'2022 Trade Matrix'!HZ140-'2022 Sea Trade'!HZ140</f>
        <v>0</v>
      </c>
      <c r="IA140" s="75">
        <f>'2022 Trade Matrix'!IA140-'2022 Sea Trade'!IA140</f>
        <v>0</v>
      </c>
      <c r="IB140" s="75">
        <f>'2022 Trade Matrix'!IB140-'2022 Sea Trade'!IB140</f>
        <v>0</v>
      </c>
      <c r="IC140" s="75">
        <f>'2022 Trade Matrix'!IC140-'2022 Sea Trade'!IC140</f>
        <v>0</v>
      </c>
      <c r="ID140" s="75">
        <f>'2022 Trade Matrix'!ID140-'2022 Sea Trade'!ID140</f>
        <v>0</v>
      </c>
      <c r="IE140" s="75">
        <f>'2022 Trade Matrix'!IE140-'2022 Sea Trade'!IE140</f>
        <v>0</v>
      </c>
      <c r="IF140" s="75">
        <f>'2022 Trade Matrix'!IF140-'2022 Sea Trade'!IF140</f>
        <v>0</v>
      </c>
      <c r="IG140" s="75">
        <f>'2022 Trade Matrix'!IG140-'2022 Sea Trade'!IG140</f>
        <v>0</v>
      </c>
      <c r="IH140" s="75">
        <f>'2022 Trade Matrix'!IH140-'2022 Sea Trade'!IH140</f>
        <v>0</v>
      </c>
      <c r="II140" s="75">
        <f>'2022 Trade Matrix'!II140-'2022 Sea Trade'!II140</f>
        <v>0</v>
      </c>
      <c r="IJ140" s="75">
        <f>'2022 Trade Matrix'!IJ140-'2022 Sea Trade'!IJ140</f>
        <v>0</v>
      </c>
      <c r="IK140" s="75">
        <f>'2022 Trade Matrix'!IK140-'2022 Sea Trade'!IK140</f>
        <v>0</v>
      </c>
      <c r="IL140" s="75">
        <f>'2022 Trade Matrix'!IL140-'2022 Sea Trade'!IL140</f>
        <v>0</v>
      </c>
      <c r="IM140" s="75">
        <f>'2022 Trade Matrix'!IM140-'2022 Sea Trade'!IM140</f>
        <v>0</v>
      </c>
      <c r="IN140" s="75">
        <f>'2022 Trade Matrix'!IN140-'2022 Sea Trade'!IN140</f>
        <v>0</v>
      </c>
      <c r="IO140" s="75">
        <f>'2022 Trade Matrix'!IO140-'2022 Sea Trade'!IO140</f>
        <v>0</v>
      </c>
      <c r="IP140" s="75">
        <f>'2022 Trade Matrix'!IP140-'2022 Sea Trade'!IP140</f>
        <v>0</v>
      </c>
      <c r="IQ140" s="75">
        <f>'2022 Trade Matrix'!IQ140-'2022 Sea Trade'!IQ140</f>
        <v>0</v>
      </c>
      <c r="IR140" s="75">
        <f>'2022 Trade Matrix'!IR140-'2022 Sea Trade'!IR140</f>
        <v>0</v>
      </c>
      <c r="IS140" s="75">
        <f>'2022 Trade Matrix'!IS140-'2022 Sea Trade'!IS140</f>
        <v>0</v>
      </c>
      <c r="IT140" s="75">
        <f>'2022 Trade Matrix'!IT140-'2022 Sea Trade'!IT140</f>
        <v>0</v>
      </c>
      <c r="IU140" s="75">
        <f>'2022 Trade Matrix'!IU140-'2022 Sea Trade'!IU140</f>
        <v>0</v>
      </c>
      <c r="IV140" s="75">
        <f>'2022 Trade Matrix'!IV140-'2022 Sea Trade'!IV140</f>
        <v>0</v>
      </c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>
        <f>'2022 Trade Matrix'!F141-'2022 Sea Trade'!F141</f>
        <v>0</v>
      </c>
      <c r="G141" s="75">
        <f>'2022 Trade Matrix'!G141-'2022 Sea Trade'!G141</f>
        <v>0</v>
      </c>
      <c r="H141" s="75">
        <f>'2022 Trade Matrix'!H141-'2022 Sea Trade'!H141</f>
        <v>0</v>
      </c>
      <c r="I141" s="75">
        <f>'2022 Trade Matrix'!I141-'2022 Sea Trade'!I141</f>
        <v>0</v>
      </c>
      <c r="J141" s="75">
        <f>'2022 Trade Matrix'!J141-'2022 Sea Trade'!J141</f>
        <v>0</v>
      </c>
      <c r="K141" s="75">
        <f>'2022 Trade Matrix'!K141-'2022 Sea Trade'!K141</f>
        <v>0</v>
      </c>
      <c r="L141" s="75">
        <f>'2022 Trade Matrix'!L141-'2022 Sea Trade'!L141</f>
        <v>0</v>
      </c>
      <c r="M141" s="75">
        <f>'2022 Trade Matrix'!M141-'2022 Sea Trade'!M141</f>
        <v>0</v>
      </c>
      <c r="N141" s="75">
        <f>'2022 Trade Matrix'!N141-'2022 Sea Trade'!N141</f>
        <v>0</v>
      </c>
      <c r="O141" s="75">
        <f>'2022 Trade Matrix'!O141-'2022 Sea Trade'!O141</f>
        <v>0</v>
      </c>
      <c r="P141" s="75">
        <f>'2022 Trade Matrix'!P141-'2022 Sea Trade'!P141</f>
        <v>0</v>
      </c>
      <c r="Q141" s="75">
        <f>'2022 Trade Matrix'!Q141-'2022 Sea Trade'!Q141</f>
        <v>0</v>
      </c>
      <c r="R141" s="75">
        <f>'2022 Trade Matrix'!R141-'2022 Sea Trade'!R141</f>
        <v>0</v>
      </c>
      <c r="S141" s="75">
        <f>'2022 Trade Matrix'!S141-'2022 Sea Trade'!S141</f>
        <v>0</v>
      </c>
      <c r="T141" s="75">
        <f>'2022 Trade Matrix'!T141-'2022 Sea Trade'!T141</f>
        <v>0</v>
      </c>
      <c r="U141" s="75">
        <f>'2022 Trade Matrix'!U141-'2022 Sea Trade'!U141</f>
        <v>0</v>
      </c>
      <c r="V141" s="75">
        <f>'2022 Trade Matrix'!V141-'2022 Sea Trade'!V141</f>
        <v>0</v>
      </c>
      <c r="W141" s="75">
        <f>'2022 Trade Matrix'!W141-'2022 Sea Trade'!W141</f>
        <v>0</v>
      </c>
      <c r="X141" s="75">
        <f>'2022 Trade Matrix'!X141-'2022 Sea Trade'!X141</f>
        <v>0</v>
      </c>
      <c r="Y141" s="75">
        <f>'2022 Trade Matrix'!Y141-'2022 Sea Trade'!Y141</f>
        <v>0</v>
      </c>
      <c r="Z141" s="75">
        <f>'2022 Trade Matrix'!Z141-'2022 Sea Trade'!Z141</f>
        <v>0</v>
      </c>
      <c r="AA141" s="75">
        <f>'2022 Trade Matrix'!AA141-'2022 Sea Trade'!AA141</f>
        <v>0</v>
      </c>
      <c r="AB141" s="75">
        <f>'2022 Trade Matrix'!AB141-'2022 Sea Trade'!AB141</f>
        <v>0</v>
      </c>
      <c r="AC141" s="75">
        <f>'2022 Trade Matrix'!AC141-'2022 Sea Trade'!AC141</f>
        <v>0</v>
      </c>
      <c r="AD141" s="75">
        <f>'2022 Trade Matrix'!AD141-'2022 Sea Trade'!AD141</f>
        <v>0</v>
      </c>
      <c r="AE141" s="75">
        <f>'2022 Trade Matrix'!AE141-'2022 Sea Trade'!AE141</f>
        <v>0</v>
      </c>
      <c r="AF141" s="75">
        <f>'2022 Trade Matrix'!AF141-'2022 Sea Trade'!AF141</f>
        <v>0</v>
      </c>
      <c r="AG141" s="75">
        <f>'2022 Trade Matrix'!AG141-'2022 Sea Trade'!AG141</f>
        <v>0</v>
      </c>
      <c r="AH141" s="75">
        <f>'2022 Trade Matrix'!AH141-'2022 Sea Trade'!AH141</f>
        <v>0</v>
      </c>
      <c r="AI141" s="75">
        <f>'2022 Trade Matrix'!AI141-'2022 Sea Trade'!AI141</f>
        <v>0</v>
      </c>
      <c r="AJ141" s="75">
        <f>'2022 Trade Matrix'!AJ141-'2022 Sea Trade'!AJ141</f>
        <v>0</v>
      </c>
      <c r="AK141" s="75">
        <f>'2022 Trade Matrix'!AK141-'2022 Sea Trade'!AK141</f>
        <v>0</v>
      </c>
      <c r="AL141" s="75">
        <f>'2022 Trade Matrix'!AL141-'2022 Sea Trade'!AL141</f>
        <v>0</v>
      </c>
      <c r="AM141" s="75">
        <f>'2022 Trade Matrix'!AM141-'2022 Sea Trade'!AM141</f>
        <v>0</v>
      </c>
      <c r="AN141" s="75">
        <f>'2022 Trade Matrix'!AN141-'2022 Sea Trade'!AN141</f>
        <v>0</v>
      </c>
      <c r="AO141" s="75">
        <f>'2022 Trade Matrix'!AO141-'2022 Sea Trade'!AO141</f>
        <v>0</v>
      </c>
      <c r="AP141" s="75">
        <f>'2022 Trade Matrix'!AP141-'2022 Sea Trade'!AP141</f>
        <v>0</v>
      </c>
      <c r="AQ141" s="75">
        <f>'2022 Trade Matrix'!AQ141-'2022 Sea Trade'!AQ141</f>
        <v>0</v>
      </c>
      <c r="AR141" s="75">
        <f>'2022 Trade Matrix'!AR141-'2022 Sea Trade'!AR141</f>
        <v>0</v>
      </c>
      <c r="AS141" s="75">
        <f>'2022 Trade Matrix'!AS141-'2022 Sea Trade'!AS141</f>
        <v>0</v>
      </c>
      <c r="AT141" s="75">
        <f>'2022 Trade Matrix'!AT141-'2022 Sea Trade'!AT141</f>
        <v>0</v>
      </c>
      <c r="AU141" s="75">
        <f>'2022 Trade Matrix'!AU141-'2022 Sea Trade'!AU141</f>
        <v>0</v>
      </c>
      <c r="AV141" s="75">
        <f>'2022 Trade Matrix'!AV141-'2022 Sea Trade'!AV141</f>
        <v>0</v>
      </c>
      <c r="AW141" s="75">
        <f>'2022 Trade Matrix'!AW141-'2022 Sea Trade'!AW141</f>
        <v>0</v>
      </c>
      <c r="AX141" s="75">
        <f>'2022 Trade Matrix'!AX141-'2022 Sea Trade'!AX141</f>
        <v>0</v>
      </c>
      <c r="AY141" s="75">
        <f>'2022 Trade Matrix'!AY141-'2022 Sea Trade'!AY141</f>
        <v>0</v>
      </c>
      <c r="AZ141" s="75">
        <f>'2022 Trade Matrix'!AZ141-'2022 Sea Trade'!AZ141</f>
        <v>0</v>
      </c>
      <c r="BA141" s="75">
        <f>'2022 Trade Matrix'!BA141-'2022 Sea Trade'!BA141</f>
        <v>0</v>
      </c>
      <c r="BB141" s="75">
        <f>'2022 Trade Matrix'!BB141-'2022 Sea Trade'!BB141</f>
        <v>0</v>
      </c>
      <c r="BC141" s="75">
        <f>'2022 Trade Matrix'!BC141-'2022 Sea Trade'!BC141</f>
        <v>0</v>
      </c>
      <c r="BD141" s="75">
        <f>'2022 Trade Matrix'!BD141-'2022 Sea Trade'!BD141</f>
        <v>0</v>
      </c>
      <c r="BE141" s="75">
        <f>'2022 Trade Matrix'!BE141-'2022 Sea Trade'!BE141</f>
        <v>0</v>
      </c>
      <c r="BF141" s="75">
        <f>'2022 Trade Matrix'!BF141-'2022 Sea Trade'!BF141</f>
        <v>0</v>
      </c>
      <c r="BG141" s="75">
        <f>'2022 Trade Matrix'!BG141-'2022 Sea Trade'!BG141</f>
        <v>0</v>
      </c>
      <c r="BH141" s="75">
        <f>'2022 Trade Matrix'!BH141-'2022 Sea Trade'!BH141</f>
        <v>0</v>
      </c>
      <c r="BI141" s="75">
        <f>'2022 Trade Matrix'!BI141-'2022 Sea Trade'!BI141</f>
        <v>0</v>
      </c>
      <c r="BJ141" s="75">
        <f>'2022 Trade Matrix'!BJ141-'2022 Sea Trade'!BJ141</f>
        <v>0</v>
      </c>
      <c r="BK141" s="75">
        <f>'2022 Trade Matrix'!BK141-'2022 Sea Trade'!BK141</f>
        <v>0</v>
      </c>
      <c r="BL141" s="75">
        <f>'2022 Trade Matrix'!BL141-'2022 Sea Trade'!BL141</f>
        <v>0</v>
      </c>
      <c r="BM141" s="75">
        <f>'2022 Trade Matrix'!BM141-'2022 Sea Trade'!BM141</f>
        <v>0</v>
      </c>
      <c r="BN141" s="75">
        <f>'2022 Trade Matrix'!BN141-'2022 Sea Trade'!BN141</f>
        <v>0</v>
      </c>
      <c r="BO141" s="75">
        <f>'2022 Trade Matrix'!BO141-'2022 Sea Trade'!BO141</f>
        <v>0</v>
      </c>
      <c r="BP141" s="75">
        <f>'2022 Trade Matrix'!BP141-'2022 Sea Trade'!BP141</f>
        <v>0</v>
      </c>
      <c r="BQ141" s="75">
        <f>'2022 Trade Matrix'!BQ141-'2022 Sea Trade'!BQ141</f>
        <v>0</v>
      </c>
      <c r="BR141" s="75">
        <f>'2022 Trade Matrix'!BR141-'2022 Sea Trade'!BR141</f>
        <v>0</v>
      </c>
      <c r="BS141" s="75">
        <f>'2022 Trade Matrix'!BS141-'2022 Sea Trade'!BS141</f>
        <v>0</v>
      </c>
      <c r="BT141" s="75">
        <f>'2022 Trade Matrix'!BT141-'2022 Sea Trade'!BT141</f>
        <v>0</v>
      </c>
      <c r="BU141" s="75">
        <f>'2022 Trade Matrix'!BU141-'2022 Sea Trade'!BU141</f>
        <v>0</v>
      </c>
      <c r="BV141" s="75">
        <f>'2022 Trade Matrix'!BV141-'2022 Sea Trade'!BV141</f>
        <v>0</v>
      </c>
      <c r="BW141" s="75">
        <f>'2022 Trade Matrix'!BW141-'2022 Sea Trade'!BW141</f>
        <v>0</v>
      </c>
      <c r="BX141" s="75">
        <f>'2022 Trade Matrix'!BX141-'2022 Sea Trade'!BX141</f>
        <v>0</v>
      </c>
      <c r="BY141" s="75">
        <f>'2022 Trade Matrix'!BY141-'2022 Sea Trade'!BY141</f>
        <v>0</v>
      </c>
      <c r="BZ141" s="75">
        <f>'2022 Trade Matrix'!BZ141-'2022 Sea Trade'!BZ141</f>
        <v>0</v>
      </c>
      <c r="CA141" s="75">
        <f>'2022 Trade Matrix'!CA141-'2022 Sea Trade'!CA141</f>
        <v>0</v>
      </c>
      <c r="CB141" s="75">
        <f>'2022 Trade Matrix'!CB141-'2022 Sea Trade'!CB141</f>
        <v>0</v>
      </c>
      <c r="CC141" s="75">
        <f>'2022 Trade Matrix'!CC141-'2022 Sea Trade'!CC141</f>
        <v>0</v>
      </c>
      <c r="CD141" s="75">
        <f>'2022 Trade Matrix'!CD141-'2022 Sea Trade'!CD141</f>
        <v>0</v>
      </c>
      <c r="CE141" s="75">
        <f>'2022 Trade Matrix'!CE141-'2022 Sea Trade'!CE141</f>
        <v>0</v>
      </c>
      <c r="CF141" s="75">
        <f>'2022 Trade Matrix'!CF141-'2022 Sea Trade'!CF141</f>
        <v>0</v>
      </c>
      <c r="CG141" s="75">
        <f>'2022 Trade Matrix'!CG141-'2022 Sea Trade'!CG141</f>
        <v>0</v>
      </c>
      <c r="CH141" s="75">
        <f>'2022 Trade Matrix'!CH141-'2022 Sea Trade'!CH141</f>
        <v>0</v>
      </c>
      <c r="CI141" s="75">
        <f>'2022 Trade Matrix'!CI141-'2022 Sea Trade'!CI141</f>
        <v>0</v>
      </c>
      <c r="CJ141" s="75">
        <f>'2022 Trade Matrix'!CJ141-'2022 Sea Trade'!CJ141</f>
        <v>0</v>
      </c>
      <c r="CK141" s="75">
        <f>'2022 Trade Matrix'!CK141-'2022 Sea Trade'!CK141</f>
        <v>0</v>
      </c>
      <c r="CL141" s="75">
        <f>'2022 Trade Matrix'!CL141-'2022 Sea Trade'!CL141</f>
        <v>0</v>
      </c>
      <c r="CM141" s="75">
        <f>'2022 Trade Matrix'!CM141-'2022 Sea Trade'!CM141</f>
        <v>0</v>
      </c>
      <c r="CN141" s="75">
        <f>'2022 Trade Matrix'!CN141-'2022 Sea Trade'!CN141</f>
        <v>0</v>
      </c>
      <c r="CO141" s="75">
        <f>'2022 Trade Matrix'!CO141-'2022 Sea Trade'!CO141</f>
        <v>0</v>
      </c>
      <c r="CP141" s="75">
        <f>'2022 Trade Matrix'!CP141-'2022 Sea Trade'!CP141</f>
        <v>0</v>
      </c>
      <c r="CQ141" s="75">
        <f>'2022 Trade Matrix'!CQ141-'2022 Sea Trade'!CQ141</f>
        <v>0</v>
      </c>
      <c r="CR141" s="75">
        <f>'2022 Trade Matrix'!CR141-'2022 Sea Trade'!CR141</f>
        <v>0</v>
      </c>
      <c r="CS141" s="75">
        <f>'2022 Trade Matrix'!CS141-'2022 Sea Trade'!CS141</f>
        <v>0</v>
      </c>
      <c r="CT141" s="75">
        <f>'2022 Trade Matrix'!CT141-'2022 Sea Trade'!CT141</f>
        <v>0</v>
      </c>
      <c r="CU141" s="75">
        <f>'2022 Trade Matrix'!CU141-'2022 Sea Trade'!CU141</f>
        <v>0</v>
      </c>
      <c r="CV141" s="75">
        <f>'2022 Trade Matrix'!CV141-'2022 Sea Trade'!CV141</f>
        <v>0</v>
      </c>
      <c r="CW141" s="75">
        <f>'2022 Trade Matrix'!CW141-'2022 Sea Trade'!CW141</f>
        <v>0</v>
      </c>
      <c r="CX141" s="75">
        <f>'2022 Trade Matrix'!CX141-'2022 Sea Trade'!CX141</f>
        <v>0</v>
      </c>
      <c r="CY141" s="75">
        <f>'2022 Trade Matrix'!CY141-'2022 Sea Trade'!CY141</f>
        <v>0</v>
      </c>
      <c r="CZ141" s="75">
        <f>'2022 Trade Matrix'!CZ141-'2022 Sea Trade'!CZ141</f>
        <v>0</v>
      </c>
      <c r="DA141" s="75">
        <f>'2022 Trade Matrix'!DA141-'2022 Sea Trade'!DA141</f>
        <v>0</v>
      </c>
      <c r="DB141" s="75">
        <f>'2022 Trade Matrix'!DB141-'2022 Sea Trade'!DB141</f>
        <v>0</v>
      </c>
      <c r="DC141" s="75">
        <f>'2022 Trade Matrix'!DC141-'2022 Sea Trade'!DC141</f>
        <v>0</v>
      </c>
      <c r="DD141" s="75">
        <f>'2022 Trade Matrix'!DD141-'2022 Sea Trade'!DD141</f>
        <v>0</v>
      </c>
      <c r="DE141" s="75">
        <f>'2022 Trade Matrix'!DE141-'2022 Sea Trade'!DE141</f>
        <v>0</v>
      </c>
      <c r="DF141" s="75">
        <f>'2022 Trade Matrix'!DF141-'2022 Sea Trade'!DF141</f>
        <v>0</v>
      </c>
      <c r="DG141" s="75">
        <f>'2022 Trade Matrix'!DG141-'2022 Sea Trade'!DG141</f>
        <v>0</v>
      </c>
      <c r="DH141" s="75">
        <f>'2022 Trade Matrix'!DH141-'2022 Sea Trade'!DH141</f>
        <v>0</v>
      </c>
      <c r="DI141" s="75">
        <f>'2022 Trade Matrix'!DI141-'2022 Sea Trade'!DI141</f>
        <v>0</v>
      </c>
      <c r="DJ141" s="75">
        <f>'2022 Trade Matrix'!DJ141-'2022 Sea Trade'!DJ141</f>
        <v>0</v>
      </c>
      <c r="DK141" s="75">
        <f>'2022 Trade Matrix'!DK141-'2022 Sea Trade'!DK141</f>
        <v>0</v>
      </c>
      <c r="DL141" s="75">
        <f>'2022 Trade Matrix'!DL141-'2022 Sea Trade'!DL141</f>
        <v>0</v>
      </c>
      <c r="DM141" s="75">
        <f>'2022 Trade Matrix'!DM141-'2022 Sea Trade'!DM141</f>
        <v>0</v>
      </c>
      <c r="DN141" s="75">
        <f>'2022 Trade Matrix'!DN141-'2022 Sea Trade'!DN141</f>
        <v>0</v>
      </c>
      <c r="DO141" s="75">
        <f>'2022 Trade Matrix'!DO141-'2022 Sea Trade'!DO141</f>
        <v>0</v>
      </c>
      <c r="DP141" s="75">
        <f>'2022 Trade Matrix'!DP141-'2022 Sea Trade'!DP141</f>
        <v>0</v>
      </c>
      <c r="DQ141" s="75">
        <f>'2022 Trade Matrix'!DQ141-'2022 Sea Trade'!DQ141</f>
        <v>0</v>
      </c>
      <c r="DR141" s="75">
        <f>'2022 Trade Matrix'!DR141-'2022 Sea Trade'!DR141</f>
        <v>0</v>
      </c>
      <c r="DS141" s="75">
        <f>'2022 Trade Matrix'!DS141-'2022 Sea Trade'!DS141</f>
        <v>0</v>
      </c>
      <c r="DT141" s="75">
        <f>'2022 Trade Matrix'!DT141-'2022 Sea Trade'!DT141</f>
        <v>0</v>
      </c>
      <c r="DU141" s="75">
        <f>'2022 Trade Matrix'!DU141-'2022 Sea Trade'!DU141</f>
        <v>0</v>
      </c>
      <c r="DV141" s="75">
        <f>'2022 Trade Matrix'!DV141-'2022 Sea Trade'!DV141</f>
        <v>0</v>
      </c>
      <c r="DW141" s="75">
        <f>'2022 Trade Matrix'!DW141-'2022 Sea Trade'!DW141</f>
        <v>0</v>
      </c>
      <c r="DX141" s="75">
        <f>'2022 Trade Matrix'!DX141-'2022 Sea Trade'!DX141</f>
        <v>0</v>
      </c>
      <c r="DY141" s="75">
        <f>'2022 Trade Matrix'!DY141-'2022 Sea Trade'!DY141</f>
        <v>0</v>
      </c>
      <c r="DZ141" s="75">
        <f>'2022 Trade Matrix'!DZ141-'2022 Sea Trade'!DZ141</f>
        <v>0</v>
      </c>
      <c r="EA141" s="75">
        <f>'2022 Trade Matrix'!EA141-'2022 Sea Trade'!EA141</f>
        <v>0</v>
      </c>
      <c r="EB141" s="75">
        <f>'2022 Trade Matrix'!EB141-'2022 Sea Trade'!EB141</f>
        <v>0</v>
      </c>
      <c r="EC141" s="75">
        <f>'2022 Trade Matrix'!EC141-'2022 Sea Trade'!EC141</f>
        <v>0</v>
      </c>
      <c r="ED141" s="75">
        <f>'2022 Trade Matrix'!ED141-'2022 Sea Trade'!ED141</f>
        <v>0</v>
      </c>
      <c r="EE141" s="75">
        <f>'2022 Trade Matrix'!EE141-'2022 Sea Trade'!EE141</f>
        <v>0</v>
      </c>
      <c r="EF141" s="75">
        <f>'2022 Trade Matrix'!EF141-'2022 Sea Trade'!EF141</f>
        <v>0</v>
      </c>
      <c r="EG141" s="75">
        <f>'2022 Trade Matrix'!EG141-'2022 Sea Trade'!EG141</f>
        <v>0</v>
      </c>
      <c r="EH141" s="75">
        <f>'2022 Trade Matrix'!EH141-'2022 Sea Trade'!EH141</f>
        <v>0</v>
      </c>
      <c r="EI141" s="75">
        <f>'2022 Trade Matrix'!EI141-'2022 Sea Trade'!EI141</f>
        <v>0</v>
      </c>
      <c r="EJ141" s="75">
        <f>'2022 Trade Matrix'!EJ141-'2022 Sea Trade'!EJ141</f>
        <v>0</v>
      </c>
      <c r="EK141" s="75">
        <f>'2022 Trade Matrix'!EK141-'2022 Sea Trade'!EK141</f>
        <v>0</v>
      </c>
      <c r="EL141" s="75">
        <f>'2022 Trade Matrix'!EL141-'2022 Sea Trade'!EL141</f>
        <v>0</v>
      </c>
      <c r="EM141" s="75">
        <f>'2022 Trade Matrix'!EM141-'2022 Sea Trade'!EM141</f>
        <v>0</v>
      </c>
      <c r="EN141" s="75">
        <f>'2022 Trade Matrix'!EN141-'2022 Sea Trade'!EN141</f>
        <v>0</v>
      </c>
      <c r="EO141" s="75">
        <f>'2022 Trade Matrix'!EO141-'2022 Sea Trade'!EO141</f>
        <v>0</v>
      </c>
      <c r="EP141" s="75">
        <f>'2022 Trade Matrix'!EP141-'2022 Sea Trade'!EP141</f>
        <v>0</v>
      </c>
      <c r="EQ141" s="75">
        <f>'2022 Trade Matrix'!EQ141-'2022 Sea Trade'!EQ141</f>
        <v>0</v>
      </c>
      <c r="ER141" s="75">
        <f>'2022 Trade Matrix'!ER141-'2022 Sea Trade'!ER141</f>
        <v>0</v>
      </c>
      <c r="ES141" s="75">
        <f>'2022 Trade Matrix'!ES141-'2022 Sea Trade'!ES141</f>
        <v>0</v>
      </c>
      <c r="ET141" s="75">
        <f>'2022 Trade Matrix'!ET141-'2022 Sea Trade'!ET141</f>
        <v>0</v>
      </c>
      <c r="EU141" s="75">
        <f>'2022 Trade Matrix'!EU141-'2022 Sea Trade'!EU141</f>
        <v>0</v>
      </c>
      <c r="EV141" s="75">
        <f>'2022 Trade Matrix'!EV141-'2022 Sea Trade'!EV141</f>
        <v>0</v>
      </c>
      <c r="EW141" s="75">
        <f>'2022 Trade Matrix'!EW141-'2022 Sea Trade'!EW141</f>
        <v>0</v>
      </c>
      <c r="EX141" s="75">
        <f>'2022 Trade Matrix'!EX141-'2022 Sea Trade'!EX141</f>
        <v>0</v>
      </c>
      <c r="EY141" s="75">
        <f>'2022 Trade Matrix'!EY141-'2022 Sea Trade'!EY141</f>
        <v>0</v>
      </c>
      <c r="EZ141" s="75">
        <f>'2022 Trade Matrix'!EZ141-'2022 Sea Trade'!EZ141</f>
        <v>0</v>
      </c>
      <c r="FA141" s="75">
        <f>'2022 Trade Matrix'!FA141-'2022 Sea Trade'!FA141</f>
        <v>0</v>
      </c>
      <c r="FB141" s="75">
        <f>'2022 Trade Matrix'!FB141-'2022 Sea Trade'!FB141</f>
        <v>0</v>
      </c>
      <c r="FC141" s="75">
        <f>'2022 Trade Matrix'!FC141-'2022 Sea Trade'!FC141</f>
        <v>0</v>
      </c>
      <c r="FD141" s="75">
        <f>'2022 Trade Matrix'!FD141-'2022 Sea Trade'!FD141</f>
        <v>0</v>
      </c>
      <c r="FE141" s="75">
        <f>'2022 Trade Matrix'!FE141-'2022 Sea Trade'!FE141</f>
        <v>0</v>
      </c>
      <c r="FF141" s="75">
        <f>'2022 Trade Matrix'!FF141-'2022 Sea Trade'!FF141</f>
        <v>0</v>
      </c>
      <c r="FG141" s="75">
        <f>'2022 Trade Matrix'!FG141-'2022 Sea Trade'!FG141</f>
        <v>0</v>
      </c>
      <c r="FH141" s="75">
        <f>'2022 Trade Matrix'!FH141-'2022 Sea Trade'!FH141</f>
        <v>0</v>
      </c>
      <c r="FI141" s="75">
        <f>'2022 Trade Matrix'!FI141-'2022 Sea Trade'!FI141</f>
        <v>0</v>
      </c>
      <c r="FJ141" s="75">
        <f>'2022 Trade Matrix'!FJ141-'2022 Sea Trade'!FJ141</f>
        <v>0</v>
      </c>
      <c r="FK141" s="75">
        <f>'2022 Trade Matrix'!FK141-'2022 Sea Trade'!FK141</f>
        <v>0</v>
      </c>
      <c r="FL141" s="75">
        <f>'2022 Trade Matrix'!FL141-'2022 Sea Trade'!FL141</f>
        <v>0</v>
      </c>
      <c r="FM141" s="75">
        <f>'2022 Trade Matrix'!FM141-'2022 Sea Trade'!FM141</f>
        <v>0</v>
      </c>
      <c r="FN141" s="75">
        <f>'2022 Trade Matrix'!FN141-'2022 Sea Trade'!FN141</f>
        <v>0</v>
      </c>
      <c r="FO141" s="75">
        <f>'2022 Trade Matrix'!FO141-'2022 Sea Trade'!FO141</f>
        <v>0</v>
      </c>
      <c r="FP141" s="75">
        <f>'2022 Trade Matrix'!FP141-'2022 Sea Trade'!FP141</f>
        <v>0</v>
      </c>
      <c r="FQ141" s="75">
        <f>'2022 Trade Matrix'!FQ141-'2022 Sea Trade'!FQ141</f>
        <v>0</v>
      </c>
      <c r="FR141" s="75">
        <f>'2022 Trade Matrix'!FR141-'2022 Sea Trade'!FR141</f>
        <v>0</v>
      </c>
      <c r="FS141" s="75">
        <f>'2022 Trade Matrix'!FS141-'2022 Sea Trade'!FS141</f>
        <v>0</v>
      </c>
      <c r="FT141" s="75">
        <f>'2022 Trade Matrix'!FT141-'2022 Sea Trade'!FT141</f>
        <v>0</v>
      </c>
      <c r="FU141" s="75">
        <f>'2022 Trade Matrix'!FU141-'2022 Sea Trade'!FU141</f>
        <v>0</v>
      </c>
      <c r="FV141" s="75">
        <f>'2022 Trade Matrix'!FV141-'2022 Sea Trade'!FV141</f>
        <v>0</v>
      </c>
      <c r="FW141" s="75">
        <f>'2022 Trade Matrix'!FW141-'2022 Sea Trade'!FW141</f>
        <v>0</v>
      </c>
      <c r="FX141" s="75">
        <f>'2022 Trade Matrix'!FX141-'2022 Sea Trade'!FX141</f>
        <v>0</v>
      </c>
      <c r="FY141" s="75">
        <f>'2022 Trade Matrix'!FY141-'2022 Sea Trade'!FY141</f>
        <v>0</v>
      </c>
      <c r="FZ141" s="75">
        <f>'2022 Trade Matrix'!FZ141-'2022 Sea Trade'!FZ141</f>
        <v>0</v>
      </c>
      <c r="GA141" s="75">
        <f>'2022 Trade Matrix'!GA141-'2022 Sea Trade'!GA141</f>
        <v>0</v>
      </c>
      <c r="GB141" s="75">
        <f>'2022 Trade Matrix'!GB141-'2022 Sea Trade'!GB141</f>
        <v>0</v>
      </c>
      <c r="GC141" s="75">
        <f>'2022 Trade Matrix'!GC141-'2022 Sea Trade'!GC141</f>
        <v>0</v>
      </c>
      <c r="GD141" s="75">
        <f>'2022 Trade Matrix'!GD141-'2022 Sea Trade'!GD141</f>
        <v>0</v>
      </c>
      <c r="GE141" s="75">
        <f>'2022 Trade Matrix'!GE141-'2022 Sea Trade'!GE141</f>
        <v>0</v>
      </c>
      <c r="GF141" s="75">
        <f>'2022 Trade Matrix'!GF141-'2022 Sea Trade'!GF141</f>
        <v>0</v>
      </c>
      <c r="GG141" s="75">
        <f>'2022 Trade Matrix'!GG141-'2022 Sea Trade'!GG141</f>
        <v>0</v>
      </c>
      <c r="GH141" s="75">
        <f>'2022 Trade Matrix'!GH141-'2022 Sea Trade'!GH141</f>
        <v>0</v>
      </c>
      <c r="GI141" s="75">
        <f>'2022 Trade Matrix'!GI141-'2022 Sea Trade'!GI141</f>
        <v>0</v>
      </c>
      <c r="GJ141" s="75">
        <f>'2022 Trade Matrix'!GJ141-'2022 Sea Trade'!GJ141</f>
        <v>0</v>
      </c>
      <c r="GK141" s="75">
        <f>'2022 Trade Matrix'!GK141-'2022 Sea Trade'!GK141</f>
        <v>0</v>
      </c>
      <c r="GL141" s="75">
        <f>'2022 Trade Matrix'!GL141-'2022 Sea Trade'!GL141</f>
        <v>0</v>
      </c>
      <c r="GM141" s="75">
        <f>'2022 Trade Matrix'!GM141-'2022 Sea Trade'!GM141</f>
        <v>0</v>
      </c>
      <c r="GN141" s="75">
        <f>'2022 Trade Matrix'!GN141-'2022 Sea Trade'!GN141</f>
        <v>0</v>
      </c>
      <c r="GO141" s="75">
        <f>'2022 Trade Matrix'!GO141-'2022 Sea Trade'!GO141</f>
        <v>0</v>
      </c>
      <c r="GP141" s="75">
        <f>'2022 Trade Matrix'!GP141-'2022 Sea Trade'!GP141</f>
        <v>0</v>
      </c>
      <c r="GQ141" s="75">
        <f>'2022 Trade Matrix'!GQ141-'2022 Sea Trade'!GQ141</f>
        <v>0</v>
      </c>
      <c r="GR141" s="75">
        <f>'2022 Trade Matrix'!GR141-'2022 Sea Trade'!GR141</f>
        <v>0</v>
      </c>
      <c r="GS141" s="75">
        <f>'2022 Trade Matrix'!GS141-'2022 Sea Trade'!GS141</f>
        <v>0</v>
      </c>
      <c r="GT141" s="75">
        <f>'2022 Trade Matrix'!GT141-'2022 Sea Trade'!GT141</f>
        <v>0</v>
      </c>
      <c r="GU141" s="75">
        <f>'2022 Trade Matrix'!GU141-'2022 Sea Trade'!GU141</f>
        <v>0</v>
      </c>
      <c r="GV141" s="75">
        <f>'2022 Trade Matrix'!GV141-'2022 Sea Trade'!GV141</f>
        <v>0</v>
      </c>
      <c r="GW141" s="75">
        <f>'2022 Trade Matrix'!GW141-'2022 Sea Trade'!GW141</f>
        <v>0</v>
      </c>
      <c r="GX141" s="75">
        <f>'2022 Trade Matrix'!GX141-'2022 Sea Trade'!GX141</f>
        <v>0</v>
      </c>
      <c r="GY141" s="75">
        <f>'2022 Trade Matrix'!GY141-'2022 Sea Trade'!GY141</f>
        <v>0</v>
      </c>
      <c r="GZ141" s="75">
        <f>'2022 Trade Matrix'!GZ141-'2022 Sea Trade'!GZ141</f>
        <v>0</v>
      </c>
      <c r="HA141" s="75">
        <f>'2022 Trade Matrix'!HA141-'2022 Sea Trade'!HA141</f>
        <v>0</v>
      </c>
      <c r="HB141" s="75">
        <f>'2022 Trade Matrix'!HB141-'2022 Sea Trade'!HB141</f>
        <v>0</v>
      </c>
      <c r="HC141" s="75">
        <f>'2022 Trade Matrix'!HC141-'2022 Sea Trade'!HC141</f>
        <v>0</v>
      </c>
      <c r="HD141" s="75">
        <f>'2022 Trade Matrix'!HD141-'2022 Sea Trade'!HD141</f>
        <v>0</v>
      </c>
      <c r="HE141" s="75">
        <f>'2022 Trade Matrix'!HE141-'2022 Sea Trade'!HE141</f>
        <v>0</v>
      </c>
      <c r="HF141" s="75">
        <f>'2022 Trade Matrix'!HF141-'2022 Sea Trade'!HF141</f>
        <v>0</v>
      </c>
      <c r="HG141" s="75">
        <f>'2022 Trade Matrix'!HG141-'2022 Sea Trade'!HG141</f>
        <v>0</v>
      </c>
      <c r="HH141" s="75">
        <f>'2022 Trade Matrix'!HH141-'2022 Sea Trade'!HH141</f>
        <v>0</v>
      </c>
      <c r="HI141" s="75">
        <f>'2022 Trade Matrix'!HI141-'2022 Sea Trade'!HI141</f>
        <v>0</v>
      </c>
      <c r="HJ141" s="75">
        <f>'2022 Trade Matrix'!HJ141-'2022 Sea Trade'!HJ141</f>
        <v>0</v>
      </c>
      <c r="HK141" s="75">
        <f>'2022 Trade Matrix'!HK141-'2022 Sea Trade'!HK141</f>
        <v>0</v>
      </c>
      <c r="HL141" s="75">
        <f>'2022 Trade Matrix'!HL141-'2022 Sea Trade'!HL141</f>
        <v>0</v>
      </c>
      <c r="HM141" s="75">
        <f>'2022 Trade Matrix'!HM141-'2022 Sea Trade'!HM141</f>
        <v>0</v>
      </c>
      <c r="HN141" s="75">
        <f>'2022 Trade Matrix'!HN141-'2022 Sea Trade'!HN141</f>
        <v>0</v>
      </c>
      <c r="HO141" s="75">
        <f>'2022 Trade Matrix'!HO141-'2022 Sea Trade'!HO141</f>
        <v>0</v>
      </c>
      <c r="HP141" s="75">
        <f>'2022 Trade Matrix'!HP141-'2022 Sea Trade'!HP141</f>
        <v>0</v>
      </c>
      <c r="HQ141" s="75">
        <f>'2022 Trade Matrix'!HQ141-'2022 Sea Trade'!HQ141</f>
        <v>0</v>
      </c>
      <c r="HR141" s="75">
        <f>'2022 Trade Matrix'!HR141-'2022 Sea Trade'!HR141</f>
        <v>0</v>
      </c>
      <c r="HS141" s="75">
        <f>'2022 Trade Matrix'!HS141-'2022 Sea Trade'!HS141</f>
        <v>0</v>
      </c>
      <c r="HT141" s="75">
        <f>'2022 Trade Matrix'!HT141-'2022 Sea Trade'!HT141</f>
        <v>0</v>
      </c>
      <c r="HU141" s="75">
        <f>'2022 Trade Matrix'!HU141-'2022 Sea Trade'!HU141</f>
        <v>0</v>
      </c>
      <c r="HV141" s="75">
        <f>'2022 Trade Matrix'!HV141-'2022 Sea Trade'!HV141</f>
        <v>0</v>
      </c>
      <c r="HW141" s="75">
        <f>'2022 Trade Matrix'!HW141-'2022 Sea Trade'!HW141</f>
        <v>0</v>
      </c>
      <c r="HX141" s="75">
        <f>'2022 Trade Matrix'!HX141-'2022 Sea Trade'!HX141</f>
        <v>0</v>
      </c>
      <c r="HY141" s="75">
        <f>'2022 Trade Matrix'!HY141-'2022 Sea Trade'!HY141</f>
        <v>0</v>
      </c>
      <c r="HZ141" s="75">
        <f>'2022 Trade Matrix'!HZ141-'2022 Sea Trade'!HZ141</f>
        <v>0</v>
      </c>
      <c r="IA141" s="75">
        <f>'2022 Trade Matrix'!IA141-'2022 Sea Trade'!IA141</f>
        <v>0</v>
      </c>
      <c r="IB141" s="75">
        <f>'2022 Trade Matrix'!IB141-'2022 Sea Trade'!IB141</f>
        <v>0</v>
      </c>
      <c r="IC141" s="75">
        <f>'2022 Trade Matrix'!IC141-'2022 Sea Trade'!IC141</f>
        <v>0</v>
      </c>
      <c r="ID141" s="75">
        <f>'2022 Trade Matrix'!ID141-'2022 Sea Trade'!ID141</f>
        <v>0</v>
      </c>
      <c r="IE141" s="75">
        <f>'2022 Trade Matrix'!IE141-'2022 Sea Trade'!IE141</f>
        <v>0</v>
      </c>
      <c r="IF141" s="75">
        <f>'2022 Trade Matrix'!IF141-'2022 Sea Trade'!IF141</f>
        <v>0</v>
      </c>
      <c r="IG141" s="75">
        <f>'2022 Trade Matrix'!IG141-'2022 Sea Trade'!IG141</f>
        <v>0</v>
      </c>
      <c r="IH141" s="75">
        <f>'2022 Trade Matrix'!IH141-'2022 Sea Trade'!IH141</f>
        <v>0</v>
      </c>
      <c r="II141" s="75">
        <f>'2022 Trade Matrix'!II141-'2022 Sea Trade'!II141</f>
        <v>0</v>
      </c>
      <c r="IJ141" s="75">
        <f>'2022 Trade Matrix'!IJ141-'2022 Sea Trade'!IJ141</f>
        <v>0</v>
      </c>
      <c r="IK141" s="75">
        <f>'2022 Trade Matrix'!IK141-'2022 Sea Trade'!IK141</f>
        <v>0</v>
      </c>
      <c r="IL141" s="75">
        <f>'2022 Trade Matrix'!IL141-'2022 Sea Trade'!IL141</f>
        <v>0</v>
      </c>
      <c r="IM141" s="75">
        <f>'2022 Trade Matrix'!IM141-'2022 Sea Trade'!IM141</f>
        <v>0</v>
      </c>
      <c r="IN141" s="75">
        <f>'2022 Trade Matrix'!IN141-'2022 Sea Trade'!IN141</f>
        <v>0</v>
      </c>
      <c r="IO141" s="75">
        <f>'2022 Trade Matrix'!IO141-'2022 Sea Trade'!IO141</f>
        <v>0</v>
      </c>
      <c r="IP141" s="75">
        <f>'2022 Trade Matrix'!IP141-'2022 Sea Trade'!IP141</f>
        <v>0</v>
      </c>
      <c r="IQ141" s="75">
        <f>'2022 Trade Matrix'!IQ141-'2022 Sea Trade'!IQ141</f>
        <v>0</v>
      </c>
      <c r="IR141" s="75">
        <f>'2022 Trade Matrix'!IR141-'2022 Sea Trade'!IR141</f>
        <v>0</v>
      </c>
      <c r="IS141" s="75">
        <f>'2022 Trade Matrix'!IS141-'2022 Sea Trade'!IS141</f>
        <v>0</v>
      </c>
      <c r="IT141" s="75">
        <f>'2022 Trade Matrix'!IT141-'2022 Sea Trade'!IT141</f>
        <v>0</v>
      </c>
      <c r="IU141" s="75">
        <f>'2022 Trade Matrix'!IU141-'2022 Sea Trade'!IU141</f>
        <v>0</v>
      </c>
      <c r="IV141" s="75">
        <f>'2022 Trade Matrix'!IV141-'2022 Sea Trade'!IV141</f>
        <v>0</v>
      </c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f>'2022 Trade Matrix'!F142-'2022 Sea Trade'!F142</f>
        <v>0</v>
      </c>
      <c r="G142" s="75">
        <f>'2022 Trade Matrix'!G142-'2022 Sea Trade'!G142</f>
        <v>0</v>
      </c>
      <c r="H142" s="75">
        <f>'2022 Trade Matrix'!H142-'2022 Sea Trade'!H142</f>
        <v>0</v>
      </c>
      <c r="I142" s="75">
        <f>'2022 Trade Matrix'!I142-'2022 Sea Trade'!I142</f>
        <v>0</v>
      </c>
      <c r="J142" s="75">
        <f>'2022 Trade Matrix'!J142-'2022 Sea Trade'!J142</f>
        <v>0</v>
      </c>
      <c r="K142" s="75">
        <f>'2022 Trade Matrix'!K142-'2022 Sea Trade'!K142</f>
        <v>0</v>
      </c>
      <c r="L142" s="75">
        <f>'2022 Trade Matrix'!L142-'2022 Sea Trade'!L142</f>
        <v>0</v>
      </c>
      <c r="M142" s="75">
        <f>'2022 Trade Matrix'!M142-'2022 Sea Trade'!M142</f>
        <v>0</v>
      </c>
      <c r="N142" s="75">
        <f>'2022 Trade Matrix'!N142-'2022 Sea Trade'!N142</f>
        <v>0</v>
      </c>
      <c r="O142" s="75">
        <f>'2022 Trade Matrix'!O142-'2022 Sea Trade'!O142</f>
        <v>0</v>
      </c>
      <c r="P142" s="75">
        <f>'2022 Trade Matrix'!P142-'2022 Sea Trade'!P142</f>
        <v>0</v>
      </c>
      <c r="Q142" s="75">
        <f>'2022 Trade Matrix'!Q142-'2022 Sea Trade'!Q142</f>
        <v>0</v>
      </c>
      <c r="R142" s="75">
        <f>'2022 Trade Matrix'!R142-'2022 Sea Trade'!R142</f>
        <v>0</v>
      </c>
      <c r="S142" s="75">
        <f>'2022 Trade Matrix'!S142-'2022 Sea Trade'!S142</f>
        <v>0</v>
      </c>
      <c r="T142" s="75">
        <f>'2022 Trade Matrix'!T142-'2022 Sea Trade'!T142</f>
        <v>0</v>
      </c>
      <c r="U142" s="75">
        <f>'2022 Trade Matrix'!U142-'2022 Sea Trade'!U142</f>
        <v>0</v>
      </c>
      <c r="V142" s="75">
        <f>'2022 Trade Matrix'!V142-'2022 Sea Trade'!V142</f>
        <v>0</v>
      </c>
      <c r="W142" s="75">
        <f>'2022 Trade Matrix'!W142-'2022 Sea Trade'!W142</f>
        <v>0</v>
      </c>
      <c r="X142" s="75">
        <f>'2022 Trade Matrix'!X142-'2022 Sea Trade'!X142</f>
        <v>0</v>
      </c>
      <c r="Y142" s="75">
        <f>'2022 Trade Matrix'!Y142-'2022 Sea Trade'!Y142</f>
        <v>0</v>
      </c>
      <c r="Z142" s="75">
        <f>'2022 Trade Matrix'!Z142-'2022 Sea Trade'!Z142</f>
        <v>0</v>
      </c>
      <c r="AA142" s="75">
        <f>'2022 Trade Matrix'!AA142-'2022 Sea Trade'!AA142</f>
        <v>0</v>
      </c>
      <c r="AB142" s="75">
        <f>'2022 Trade Matrix'!AB142-'2022 Sea Trade'!AB142</f>
        <v>0</v>
      </c>
      <c r="AC142" s="75">
        <f>'2022 Trade Matrix'!AC142-'2022 Sea Trade'!AC142</f>
        <v>0</v>
      </c>
      <c r="AD142" s="75">
        <f>'2022 Trade Matrix'!AD142-'2022 Sea Trade'!AD142</f>
        <v>0</v>
      </c>
      <c r="AE142" s="75">
        <f>'2022 Trade Matrix'!AE142-'2022 Sea Trade'!AE142</f>
        <v>0</v>
      </c>
      <c r="AF142" s="75">
        <f>'2022 Trade Matrix'!AF142-'2022 Sea Trade'!AF142</f>
        <v>0</v>
      </c>
      <c r="AG142" s="75">
        <f>'2022 Trade Matrix'!AG142-'2022 Sea Trade'!AG142</f>
        <v>0</v>
      </c>
      <c r="AH142" s="75">
        <f>'2022 Trade Matrix'!AH142-'2022 Sea Trade'!AH142</f>
        <v>0</v>
      </c>
      <c r="AI142" s="75">
        <f>'2022 Trade Matrix'!AI142-'2022 Sea Trade'!AI142</f>
        <v>0</v>
      </c>
      <c r="AJ142" s="75">
        <f>'2022 Trade Matrix'!AJ142-'2022 Sea Trade'!AJ142</f>
        <v>0</v>
      </c>
      <c r="AK142" s="75">
        <f>'2022 Trade Matrix'!AK142-'2022 Sea Trade'!AK142</f>
        <v>0</v>
      </c>
      <c r="AL142" s="75">
        <f>'2022 Trade Matrix'!AL142-'2022 Sea Trade'!AL142</f>
        <v>0</v>
      </c>
      <c r="AM142" s="75">
        <f>'2022 Trade Matrix'!AM142-'2022 Sea Trade'!AM142</f>
        <v>0</v>
      </c>
      <c r="AN142" s="75">
        <f>'2022 Trade Matrix'!AN142-'2022 Sea Trade'!AN142</f>
        <v>0</v>
      </c>
      <c r="AO142" s="75">
        <f>'2022 Trade Matrix'!AO142-'2022 Sea Trade'!AO142</f>
        <v>0</v>
      </c>
      <c r="AP142" s="75">
        <f>'2022 Trade Matrix'!AP142-'2022 Sea Trade'!AP142</f>
        <v>0</v>
      </c>
      <c r="AQ142" s="75">
        <f>'2022 Trade Matrix'!AQ142-'2022 Sea Trade'!AQ142</f>
        <v>0</v>
      </c>
      <c r="AR142" s="75">
        <f>'2022 Trade Matrix'!AR142-'2022 Sea Trade'!AR142</f>
        <v>0</v>
      </c>
      <c r="AS142" s="75">
        <f>'2022 Trade Matrix'!AS142-'2022 Sea Trade'!AS142</f>
        <v>0</v>
      </c>
      <c r="AT142" s="75">
        <f>'2022 Trade Matrix'!AT142-'2022 Sea Trade'!AT142</f>
        <v>0</v>
      </c>
      <c r="AU142" s="75">
        <f>'2022 Trade Matrix'!AU142-'2022 Sea Trade'!AU142</f>
        <v>0</v>
      </c>
      <c r="AV142" s="75">
        <f>'2022 Trade Matrix'!AV142-'2022 Sea Trade'!AV142</f>
        <v>0</v>
      </c>
      <c r="AW142" s="75">
        <f>'2022 Trade Matrix'!AW142-'2022 Sea Trade'!AW142</f>
        <v>0</v>
      </c>
      <c r="AX142" s="75">
        <f>'2022 Trade Matrix'!AX142-'2022 Sea Trade'!AX142</f>
        <v>0</v>
      </c>
      <c r="AY142" s="75">
        <f>'2022 Trade Matrix'!AY142-'2022 Sea Trade'!AY142</f>
        <v>0</v>
      </c>
      <c r="AZ142" s="75">
        <f>'2022 Trade Matrix'!AZ142-'2022 Sea Trade'!AZ142</f>
        <v>0</v>
      </c>
      <c r="BA142" s="75">
        <f>'2022 Trade Matrix'!BA142-'2022 Sea Trade'!BA142</f>
        <v>0</v>
      </c>
      <c r="BB142" s="75">
        <f>'2022 Trade Matrix'!BB142-'2022 Sea Trade'!BB142</f>
        <v>0</v>
      </c>
      <c r="BC142" s="75">
        <f>'2022 Trade Matrix'!BC142-'2022 Sea Trade'!BC142</f>
        <v>0</v>
      </c>
      <c r="BD142" s="75">
        <f>'2022 Trade Matrix'!BD142-'2022 Sea Trade'!BD142</f>
        <v>0</v>
      </c>
      <c r="BE142" s="75">
        <f>'2022 Trade Matrix'!BE142-'2022 Sea Trade'!BE142</f>
        <v>0</v>
      </c>
      <c r="BF142" s="75">
        <f>'2022 Trade Matrix'!BF142-'2022 Sea Trade'!BF142</f>
        <v>0</v>
      </c>
      <c r="BG142" s="75">
        <f>'2022 Trade Matrix'!BG142-'2022 Sea Trade'!BG142</f>
        <v>0</v>
      </c>
      <c r="BH142" s="75">
        <f>'2022 Trade Matrix'!BH142-'2022 Sea Trade'!BH142</f>
        <v>0</v>
      </c>
      <c r="BI142" s="75">
        <f>'2022 Trade Matrix'!BI142-'2022 Sea Trade'!BI142</f>
        <v>0</v>
      </c>
      <c r="BJ142" s="75">
        <f>'2022 Trade Matrix'!BJ142-'2022 Sea Trade'!BJ142</f>
        <v>0</v>
      </c>
      <c r="BK142" s="75">
        <f>'2022 Trade Matrix'!BK142-'2022 Sea Trade'!BK142</f>
        <v>0</v>
      </c>
      <c r="BL142" s="75">
        <f>'2022 Trade Matrix'!BL142-'2022 Sea Trade'!BL142</f>
        <v>0</v>
      </c>
      <c r="BM142" s="75">
        <f>'2022 Trade Matrix'!BM142-'2022 Sea Trade'!BM142</f>
        <v>0</v>
      </c>
      <c r="BN142" s="75">
        <f>'2022 Trade Matrix'!BN142-'2022 Sea Trade'!BN142</f>
        <v>0</v>
      </c>
      <c r="BO142" s="75">
        <f>'2022 Trade Matrix'!BO142-'2022 Sea Trade'!BO142</f>
        <v>0</v>
      </c>
      <c r="BP142" s="75">
        <f>'2022 Trade Matrix'!BP142-'2022 Sea Trade'!BP142</f>
        <v>0</v>
      </c>
      <c r="BQ142" s="75">
        <f>'2022 Trade Matrix'!BQ142-'2022 Sea Trade'!BQ142</f>
        <v>0</v>
      </c>
      <c r="BR142" s="75">
        <f>'2022 Trade Matrix'!BR142-'2022 Sea Trade'!BR142</f>
        <v>0</v>
      </c>
      <c r="BS142" s="75">
        <f>'2022 Trade Matrix'!BS142-'2022 Sea Trade'!BS142</f>
        <v>0</v>
      </c>
      <c r="BT142" s="75">
        <f>'2022 Trade Matrix'!BT142-'2022 Sea Trade'!BT142</f>
        <v>0</v>
      </c>
      <c r="BU142" s="75">
        <f>'2022 Trade Matrix'!BU142-'2022 Sea Trade'!BU142</f>
        <v>0</v>
      </c>
      <c r="BV142" s="75">
        <f>'2022 Trade Matrix'!BV142-'2022 Sea Trade'!BV142</f>
        <v>0</v>
      </c>
      <c r="BW142" s="75">
        <f>'2022 Trade Matrix'!BW142-'2022 Sea Trade'!BW142</f>
        <v>0</v>
      </c>
      <c r="BX142" s="75">
        <f>'2022 Trade Matrix'!BX142-'2022 Sea Trade'!BX142</f>
        <v>0</v>
      </c>
      <c r="BY142" s="75">
        <f>'2022 Trade Matrix'!BY142-'2022 Sea Trade'!BY142</f>
        <v>0</v>
      </c>
      <c r="BZ142" s="75">
        <f>'2022 Trade Matrix'!BZ142-'2022 Sea Trade'!BZ142</f>
        <v>0</v>
      </c>
      <c r="CA142" s="75">
        <f>'2022 Trade Matrix'!CA142-'2022 Sea Trade'!CA142</f>
        <v>0</v>
      </c>
      <c r="CB142" s="75">
        <f>'2022 Trade Matrix'!CB142-'2022 Sea Trade'!CB142</f>
        <v>0</v>
      </c>
      <c r="CC142" s="75">
        <f>'2022 Trade Matrix'!CC142-'2022 Sea Trade'!CC142</f>
        <v>0</v>
      </c>
      <c r="CD142" s="75">
        <f>'2022 Trade Matrix'!CD142-'2022 Sea Trade'!CD142</f>
        <v>0</v>
      </c>
      <c r="CE142" s="75">
        <f>'2022 Trade Matrix'!CE142-'2022 Sea Trade'!CE142</f>
        <v>0</v>
      </c>
      <c r="CF142" s="75">
        <f>'2022 Trade Matrix'!CF142-'2022 Sea Trade'!CF142</f>
        <v>0</v>
      </c>
      <c r="CG142" s="75">
        <f>'2022 Trade Matrix'!CG142-'2022 Sea Trade'!CG142</f>
        <v>0</v>
      </c>
      <c r="CH142" s="75">
        <f>'2022 Trade Matrix'!CH142-'2022 Sea Trade'!CH142</f>
        <v>0</v>
      </c>
      <c r="CI142" s="75">
        <f>'2022 Trade Matrix'!CI142-'2022 Sea Trade'!CI142</f>
        <v>0</v>
      </c>
      <c r="CJ142" s="75">
        <f>'2022 Trade Matrix'!CJ142-'2022 Sea Trade'!CJ142</f>
        <v>0</v>
      </c>
      <c r="CK142" s="75">
        <f>'2022 Trade Matrix'!CK142-'2022 Sea Trade'!CK142</f>
        <v>0</v>
      </c>
      <c r="CL142" s="75">
        <f>'2022 Trade Matrix'!CL142-'2022 Sea Trade'!CL142</f>
        <v>0</v>
      </c>
      <c r="CM142" s="75">
        <f>'2022 Trade Matrix'!CM142-'2022 Sea Trade'!CM142</f>
        <v>0</v>
      </c>
      <c r="CN142" s="75">
        <f>'2022 Trade Matrix'!CN142-'2022 Sea Trade'!CN142</f>
        <v>0</v>
      </c>
      <c r="CO142" s="75">
        <f>'2022 Trade Matrix'!CO142-'2022 Sea Trade'!CO142</f>
        <v>0</v>
      </c>
      <c r="CP142" s="75">
        <f>'2022 Trade Matrix'!CP142-'2022 Sea Trade'!CP142</f>
        <v>0</v>
      </c>
      <c r="CQ142" s="75">
        <f>'2022 Trade Matrix'!CQ142-'2022 Sea Trade'!CQ142</f>
        <v>0</v>
      </c>
      <c r="CR142" s="75">
        <f>'2022 Trade Matrix'!CR142-'2022 Sea Trade'!CR142</f>
        <v>0</v>
      </c>
      <c r="CS142" s="75">
        <f>'2022 Trade Matrix'!CS142-'2022 Sea Trade'!CS142</f>
        <v>0</v>
      </c>
      <c r="CT142" s="75">
        <f>'2022 Trade Matrix'!CT142-'2022 Sea Trade'!CT142</f>
        <v>0</v>
      </c>
      <c r="CU142" s="75">
        <f>'2022 Trade Matrix'!CU142-'2022 Sea Trade'!CU142</f>
        <v>0</v>
      </c>
      <c r="CV142" s="75">
        <f>'2022 Trade Matrix'!CV142-'2022 Sea Trade'!CV142</f>
        <v>0</v>
      </c>
      <c r="CW142" s="75">
        <f>'2022 Trade Matrix'!CW142-'2022 Sea Trade'!CW142</f>
        <v>0</v>
      </c>
      <c r="CX142" s="75">
        <f>'2022 Trade Matrix'!CX142-'2022 Sea Trade'!CX142</f>
        <v>0</v>
      </c>
      <c r="CY142" s="75">
        <f>'2022 Trade Matrix'!CY142-'2022 Sea Trade'!CY142</f>
        <v>0</v>
      </c>
      <c r="CZ142" s="75">
        <f>'2022 Trade Matrix'!CZ142-'2022 Sea Trade'!CZ142</f>
        <v>0</v>
      </c>
      <c r="DA142" s="75">
        <f>'2022 Trade Matrix'!DA142-'2022 Sea Trade'!DA142</f>
        <v>0</v>
      </c>
      <c r="DB142" s="75">
        <f>'2022 Trade Matrix'!DB142-'2022 Sea Trade'!DB142</f>
        <v>0</v>
      </c>
      <c r="DC142" s="75">
        <f>'2022 Trade Matrix'!DC142-'2022 Sea Trade'!DC142</f>
        <v>0</v>
      </c>
      <c r="DD142" s="75">
        <f>'2022 Trade Matrix'!DD142-'2022 Sea Trade'!DD142</f>
        <v>0</v>
      </c>
      <c r="DE142" s="75">
        <f>'2022 Trade Matrix'!DE142-'2022 Sea Trade'!DE142</f>
        <v>0</v>
      </c>
      <c r="DF142" s="75">
        <f>'2022 Trade Matrix'!DF142-'2022 Sea Trade'!DF142</f>
        <v>0</v>
      </c>
      <c r="DG142" s="75">
        <f>'2022 Trade Matrix'!DG142-'2022 Sea Trade'!DG142</f>
        <v>0</v>
      </c>
      <c r="DH142" s="75">
        <f>'2022 Trade Matrix'!DH142-'2022 Sea Trade'!DH142</f>
        <v>0</v>
      </c>
      <c r="DI142" s="75">
        <f>'2022 Trade Matrix'!DI142-'2022 Sea Trade'!DI142</f>
        <v>0</v>
      </c>
      <c r="DJ142" s="75">
        <f>'2022 Trade Matrix'!DJ142-'2022 Sea Trade'!DJ142</f>
        <v>0</v>
      </c>
      <c r="DK142" s="75">
        <f>'2022 Trade Matrix'!DK142-'2022 Sea Trade'!DK142</f>
        <v>0</v>
      </c>
      <c r="DL142" s="75">
        <f>'2022 Trade Matrix'!DL142-'2022 Sea Trade'!DL142</f>
        <v>0</v>
      </c>
      <c r="DM142" s="75">
        <f>'2022 Trade Matrix'!DM142-'2022 Sea Trade'!DM142</f>
        <v>0</v>
      </c>
      <c r="DN142" s="75">
        <f>'2022 Trade Matrix'!DN142-'2022 Sea Trade'!DN142</f>
        <v>0</v>
      </c>
      <c r="DO142" s="75">
        <f>'2022 Trade Matrix'!DO142-'2022 Sea Trade'!DO142</f>
        <v>0</v>
      </c>
      <c r="DP142" s="75">
        <f>'2022 Trade Matrix'!DP142-'2022 Sea Trade'!DP142</f>
        <v>0</v>
      </c>
      <c r="DQ142" s="75">
        <f>'2022 Trade Matrix'!DQ142-'2022 Sea Trade'!DQ142</f>
        <v>0</v>
      </c>
      <c r="DR142" s="75">
        <f>'2022 Trade Matrix'!DR142-'2022 Sea Trade'!DR142</f>
        <v>0</v>
      </c>
      <c r="DS142" s="75">
        <f>'2022 Trade Matrix'!DS142-'2022 Sea Trade'!DS142</f>
        <v>0</v>
      </c>
      <c r="DT142" s="75">
        <f>'2022 Trade Matrix'!DT142-'2022 Sea Trade'!DT142</f>
        <v>0</v>
      </c>
      <c r="DU142" s="75">
        <f>'2022 Trade Matrix'!DU142-'2022 Sea Trade'!DU142</f>
        <v>0</v>
      </c>
      <c r="DV142" s="75">
        <f>'2022 Trade Matrix'!DV142-'2022 Sea Trade'!DV142</f>
        <v>0</v>
      </c>
      <c r="DW142" s="75">
        <f>'2022 Trade Matrix'!DW142-'2022 Sea Trade'!DW142</f>
        <v>0</v>
      </c>
      <c r="DX142" s="75">
        <f>'2022 Trade Matrix'!DX142-'2022 Sea Trade'!DX142</f>
        <v>0</v>
      </c>
      <c r="DY142" s="75">
        <f>'2022 Trade Matrix'!DY142-'2022 Sea Trade'!DY142</f>
        <v>0</v>
      </c>
      <c r="DZ142" s="75">
        <f>'2022 Trade Matrix'!DZ142-'2022 Sea Trade'!DZ142</f>
        <v>0</v>
      </c>
      <c r="EA142" s="75">
        <f>'2022 Trade Matrix'!EA142-'2022 Sea Trade'!EA142</f>
        <v>0</v>
      </c>
      <c r="EB142" s="75">
        <f>'2022 Trade Matrix'!EB142-'2022 Sea Trade'!EB142</f>
        <v>0</v>
      </c>
      <c r="EC142" s="75">
        <f>'2022 Trade Matrix'!EC142-'2022 Sea Trade'!EC142</f>
        <v>0</v>
      </c>
      <c r="ED142" s="75">
        <f>'2022 Trade Matrix'!ED142-'2022 Sea Trade'!ED142</f>
        <v>0</v>
      </c>
      <c r="EE142" s="75">
        <f>'2022 Trade Matrix'!EE142-'2022 Sea Trade'!EE142</f>
        <v>0</v>
      </c>
      <c r="EF142" s="75">
        <f>'2022 Trade Matrix'!EF142-'2022 Sea Trade'!EF142</f>
        <v>0</v>
      </c>
      <c r="EG142" s="75">
        <f>'2022 Trade Matrix'!EG142-'2022 Sea Trade'!EG142</f>
        <v>0</v>
      </c>
      <c r="EH142" s="75">
        <f>'2022 Trade Matrix'!EH142-'2022 Sea Trade'!EH142</f>
        <v>0</v>
      </c>
      <c r="EI142" s="75">
        <f>'2022 Trade Matrix'!EI142-'2022 Sea Trade'!EI142</f>
        <v>0</v>
      </c>
      <c r="EJ142" s="75">
        <f>'2022 Trade Matrix'!EJ142-'2022 Sea Trade'!EJ142</f>
        <v>0</v>
      </c>
      <c r="EK142" s="75">
        <f>'2022 Trade Matrix'!EK142-'2022 Sea Trade'!EK142</f>
        <v>0</v>
      </c>
      <c r="EL142" s="75">
        <f>'2022 Trade Matrix'!EL142-'2022 Sea Trade'!EL142</f>
        <v>0</v>
      </c>
      <c r="EM142" s="75">
        <f>'2022 Trade Matrix'!EM142-'2022 Sea Trade'!EM142</f>
        <v>0</v>
      </c>
      <c r="EN142" s="75">
        <f>'2022 Trade Matrix'!EN142-'2022 Sea Trade'!EN142</f>
        <v>0</v>
      </c>
      <c r="EO142" s="75">
        <f>'2022 Trade Matrix'!EO142-'2022 Sea Trade'!EO142</f>
        <v>0</v>
      </c>
      <c r="EP142" s="75">
        <f>'2022 Trade Matrix'!EP142-'2022 Sea Trade'!EP142</f>
        <v>0</v>
      </c>
      <c r="EQ142" s="75">
        <f>'2022 Trade Matrix'!EQ142-'2022 Sea Trade'!EQ142</f>
        <v>0</v>
      </c>
      <c r="ER142" s="75">
        <f>'2022 Trade Matrix'!ER142-'2022 Sea Trade'!ER142</f>
        <v>0</v>
      </c>
      <c r="ES142" s="75">
        <f>'2022 Trade Matrix'!ES142-'2022 Sea Trade'!ES142</f>
        <v>0</v>
      </c>
      <c r="ET142" s="75">
        <f>'2022 Trade Matrix'!ET142-'2022 Sea Trade'!ET142</f>
        <v>0</v>
      </c>
      <c r="EU142" s="75">
        <f>'2022 Trade Matrix'!EU142-'2022 Sea Trade'!EU142</f>
        <v>0</v>
      </c>
      <c r="EV142" s="75">
        <f>'2022 Trade Matrix'!EV142-'2022 Sea Trade'!EV142</f>
        <v>0</v>
      </c>
      <c r="EW142" s="75">
        <f>'2022 Trade Matrix'!EW142-'2022 Sea Trade'!EW142</f>
        <v>0</v>
      </c>
      <c r="EX142" s="75">
        <f>'2022 Trade Matrix'!EX142-'2022 Sea Trade'!EX142</f>
        <v>0</v>
      </c>
      <c r="EY142" s="75">
        <f>'2022 Trade Matrix'!EY142-'2022 Sea Trade'!EY142</f>
        <v>0</v>
      </c>
      <c r="EZ142" s="75">
        <f>'2022 Trade Matrix'!EZ142-'2022 Sea Trade'!EZ142</f>
        <v>0</v>
      </c>
      <c r="FA142" s="75">
        <f>'2022 Trade Matrix'!FA142-'2022 Sea Trade'!FA142</f>
        <v>0</v>
      </c>
      <c r="FB142" s="75">
        <f>'2022 Trade Matrix'!FB142-'2022 Sea Trade'!FB142</f>
        <v>0</v>
      </c>
      <c r="FC142" s="75">
        <f>'2022 Trade Matrix'!FC142-'2022 Sea Trade'!FC142</f>
        <v>0</v>
      </c>
      <c r="FD142" s="75">
        <f>'2022 Trade Matrix'!FD142-'2022 Sea Trade'!FD142</f>
        <v>0</v>
      </c>
      <c r="FE142" s="75">
        <f>'2022 Trade Matrix'!FE142-'2022 Sea Trade'!FE142</f>
        <v>0</v>
      </c>
      <c r="FF142" s="75">
        <f>'2022 Trade Matrix'!FF142-'2022 Sea Trade'!FF142</f>
        <v>0</v>
      </c>
      <c r="FG142" s="75">
        <f>'2022 Trade Matrix'!FG142-'2022 Sea Trade'!FG142</f>
        <v>0</v>
      </c>
      <c r="FH142" s="75">
        <f>'2022 Trade Matrix'!FH142-'2022 Sea Trade'!FH142</f>
        <v>0</v>
      </c>
      <c r="FI142" s="75">
        <f>'2022 Trade Matrix'!FI142-'2022 Sea Trade'!FI142</f>
        <v>0</v>
      </c>
      <c r="FJ142" s="75">
        <f>'2022 Trade Matrix'!FJ142-'2022 Sea Trade'!FJ142</f>
        <v>0</v>
      </c>
      <c r="FK142" s="75">
        <f>'2022 Trade Matrix'!FK142-'2022 Sea Trade'!FK142</f>
        <v>0</v>
      </c>
      <c r="FL142" s="75">
        <f>'2022 Trade Matrix'!FL142-'2022 Sea Trade'!FL142</f>
        <v>0</v>
      </c>
      <c r="FM142" s="75">
        <f>'2022 Trade Matrix'!FM142-'2022 Sea Trade'!FM142</f>
        <v>0</v>
      </c>
      <c r="FN142" s="75">
        <f>'2022 Trade Matrix'!FN142-'2022 Sea Trade'!FN142</f>
        <v>0</v>
      </c>
      <c r="FO142" s="75">
        <f>'2022 Trade Matrix'!FO142-'2022 Sea Trade'!FO142</f>
        <v>0</v>
      </c>
      <c r="FP142" s="75">
        <f>'2022 Trade Matrix'!FP142-'2022 Sea Trade'!FP142</f>
        <v>0</v>
      </c>
      <c r="FQ142" s="75">
        <f>'2022 Trade Matrix'!FQ142-'2022 Sea Trade'!FQ142</f>
        <v>0</v>
      </c>
      <c r="FR142" s="75">
        <f>'2022 Trade Matrix'!FR142-'2022 Sea Trade'!FR142</f>
        <v>0</v>
      </c>
      <c r="FS142" s="75">
        <f>'2022 Trade Matrix'!FS142-'2022 Sea Trade'!FS142</f>
        <v>0</v>
      </c>
      <c r="FT142" s="75">
        <f>'2022 Trade Matrix'!FT142-'2022 Sea Trade'!FT142</f>
        <v>0</v>
      </c>
      <c r="FU142" s="75">
        <f>'2022 Trade Matrix'!FU142-'2022 Sea Trade'!FU142</f>
        <v>0</v>
      </c>
      <c r="FV142" s="75">
        <f>'2022 Trade Matrix'!FV142-'2022 Sea Trade'!FV142</f>
        <v>0</v>
      </c>
      <c r="FW142" s="75">
        <f>'2022 Trade Matrix'!FW142-'2022 Sea Trade'!FW142</f>
        <v>0</v>
      </c>
      <c r="FX142" s="75">
        <f>'2022 Trade Matrix'!FX142-'2022 Sea Trade'!FX142</f>
        <v>0</v>
      </c>
      <c r="FY142" s="75">
        <f>'2022 Trade Matrix'!FY142-'2022 Sea Trade'!FY142</f>
        <v>0</v>
      </c>
      <c r="FZ142" s="75">
        <f>'2022 Trade Matrix'!FZ142-'2022 Sea Trade'!FZ142</f>
        <v>0</v>
      </c>
      <c r="GA142" s="75">
        <f>'2022 Trade Matrix'!GA142-'2022 Sea Trade'!GA142</f>
        <v>0</v>
      </c>
      <c r="GB142" s="75">
        <f>'2022 Trade Matrix'!GB142-'2022 Sea Trade'!GB142</f>
        <v>0</v>
      </c>
      <c r="GC142" s="75">
        <f>'2022 Trade Matrix'!GC142-'2022 Sea Trade'!GC142</f>
        <v>0</v>
      </c>
      <c r="GD142" s="75">
        <f>'2022 Trade Matrix'!GD142-'2022 Sea Trade'!GD142</f>
        <v>0</v>
      </c>
      <c r="GE142" s="75">
        <f>'2022 Trade Matrix'!GE142-'2022 Sea Trade'!GE142</f>
        <v>0</v>
      </c>
      <c r="GF142" s="75">
        <f>'2022 Trade Matrix'!GF142-'2022 Sea Trade'!GF142</f>
        <v>0</v>
      </c>
      <c r="GG142" s="75">
        <f>'2022 Trade Matrix'!GG142-'2022 Sea Trade'!GG142</f>
        <v>0</v>
      </c>
      <c r="GH142" s="75">
        <f>'2022 Trade Matrix'!GH142-'2022 Sea Trade'!GH142</f>
        <v>0</v>
      </c>
      <c r="GI142" s="75">
        <f>'2022 Trade Matrix'!GI142-'2022 Sea Trade'!GI142</f>
        <v>0</v>
      </c>
      <c r="GJ142" s="75">
        <f>'2022 Trade Matrix'!GJ142-'2022 Sea Trade'!GJ142</f>
        <v>0</v>
      </c>
      <c r="GK142" s="75">
        <f>'2022 Trade Matrix'!GK142-'2022 Sea Trade'!GK142</f>
        <v>0</v>
      </c>
      <c r="GL142" s="75">
        <f>'2022 Trade Matrix'!GL142-'2022 Sea Trade'!GL142</f>
        <v>0</v>
      </c>
      <c r="GM142" s="75">
        <f>'2022 Trade Matrix'!GM142-'2022 Sea Trade'!GM142</f>
        <v>0</v>
      </c>
      <c r="GN142" s="75">
        <f>'2022 Trade Matrix'!GN142-'2022 Sea Trade'!GN142</f>
        <v>0</v>
      </c>
      <c r="GO142" s="75">
        <f>'2022 Trade Matrix'!GO142-'2022 Sea Trade'!GO142</f>
        <v>0</v>
      </c>
      <c r="GP142" s="75">
        <f>'2022 Trade Matrix'!GP142-'2022 Sea Trade'!GP142</f>
        <v>0</v>
      </c>
      <c r="GQ142" s="75">
        <f>'2022 Trade Matrix'!GQ142-'2022 Sea Trade'!GQ142</f>
        <v>0</v>
      </c>
      <c r="GR142" s="75">
        <f>'2022 Trade Matrix'!GR142-'2022 Sea Trade'!GR142</f>
        <v>0</v>
      </c>
      <c r="GS142" s="75">
        <f>'2022 Trade Matrix'!GS142-'2022 Sea Trade'!GS142</f>
        <v>0</v>
      </c>
      <c r="GT142" s="75">
        <f>'2022 Trade Matrix'!GT142-'2022 Sea Trade'!GT142</f>
        <v>0</v>
      </c>
      <c r="GU142" s="75">
        <f>'2022 Trade Matrix'!GU142-'2022 Sea Trade'!GU142</f>
        <v>0</v>
      </c>
      <c r="GV142" s="75">
        <f>'2022 Trade Matrix'!GV142-'2022 Sea Trade'!GV142</f>
        <v>0</v>
      </c>
      <c r="GW142" s="75">
        <f>'2022 Trade Matrix'!GW142-'2022 Sea Trade'!GW142</f>
        <v>0</v>
      </c>
      <c r="GX142" s="75">
        <f>'2022 Trade Matrix'!GX142-'2022 Sea Trade'!GX142</f>
        <v>0</v>
      </c>
      <c r="GY142" s="75">
        <f>'2022 Trade Matrix'!GY142-'2022 Sea Trade'!GY142</f>
        <v>0</v>
      </c>
      <c r="GZ142" s="75">
        <f>'2022 Trade Matrix'!GZ142-'2022 Sea Trade'!GZ142</f>
        <v>0</v>
      </c>
      <c r="HA142" s="75">
        <f>'2022 Trade Matrix'!HA142-'2022 Sea Trade'!HA142</f>
        <v>0</v>
      </c>
      <c r="HB142" s="75">
        <f>'2022 Trade Matrix'!HB142-'2022 Sea Trade'!HB142</f>
        <v>0</v>
      </c>
      <c r="HC142" s="75">
        <f>'2022 Trade Matrix'!HC142-'2022 Sea Trade'!HC142</f>
        <v>0</v>
      </c>
      <c r="HD142" s="75">
        <f>'2022 Trade Matrix'!HD142-'2022 Sea Trade'!HD142</f>
        <v>0</v>
      </c>
      <c r="HE142" s="75">
        <f>'2022 Trade Matrix'!HE142-'2022 Sea Trade'!HE142</f>
        <v>0</v>
      </c>
      <c r="HF142" s="75">
        <f>'2022 Trade Matrix'!HF142-'2022 Sea Trade'!HF142</f>
        <v>0</v>
      </c>
      <c r="HG142" s="75">
        <f>'2022 Trade Matrix'!HG142-'2022 Sea Trade'!HG142</f>
        <v>0</v>
      </c>
      <c r="HH142" s="75">
        <f>'2022 Trade Matrix'!HH142-'2022 Sea Trade'!HH142</f>
        <v>0</v>
      </c>
      <c r="HI142" s="75">
        <f>'2022 Trade Matrix'!HI142-'2022 Sea Trade'!HI142</f>
        <v>0</v>
      </c>
      <c r="HJ142" s="75">
        <f>'2022 Trade Matrix'!HJ142-'2022 Sea Trade'!HJ142</f>
        <v>0</v>
      </c>
      <c r="HK142" s="75">
        <f>'2022 Trade Matrix'!HK142-'2022 Sea Trade'!HK142</f>
        <v>0</v>
      </c>
      <c r="HL142" s="75">
        <f>'2022 Trade Matrix'!HL142-'2022 Sea Trade'!HL142</f>
        <v>0</v>
      </c>
      <c r="HM142" s="75">
        <f>'2022 Trade Matrix'!HM142-'2022 Sea Trade'!HM142</f>
        <v>0</v>
      </c>
      <c r="HN142" s="75">
        <f>'2022 Trade Matrix'!HN142-'2022 Sea Trade'!HN142</f>
        <v>0</v>
      </c>
      <c r="HO142" s="75">
        <f>'2022 Trade Matrix'!HO142-'2022 Sea Trade'!HO142</f>
        <v>0</v>
      </c>
      <c r="HP142" s="75">
        <f>'2022 Trade Matrix'!HP142-'2022 Sea Trade'!HP142</f>
        <v>0</v>
      </c>
      <c r="HQ142" s="75">
        <f>'2022 Trade Matrix'!HQ142-'2022 Sea Trade'!HQ142</f>
        <v>0</v>
      </c>
      <c r="HR142" s="75">
        <f>'2022 Trade Matrix'!HR142-'2022 Sea Trade'!HR142</f>
        <v>0</v>
      </c>
      <c r="HS142" s="75">
        <f>'2022 Trade Matrix'!HS142-'2022 Sea Trade'!HS142</f>
        <v>0</v>
      </c>
      <c r="HT142" s="75">
        <f>'2022 Trade Matrix'!HT142-'2022 Sea Trade'!HT142</f>
        <v>0</v>
      </c>
      <c r="HU142" s="75">
        <f>'2022 Trade Matrix'!HU142-'2022 Sea Trade'!HU142</f>
        <v>0</v>
      </c>
      <c r="HV142" s="75">
        <f>'2022 Trade Matrix'!HV142-'2022 Sea Trade'!HV142</f>
        <v>0</v>
      </c>
      <c r="HW142" s="75">
        <f>'2022 Trade Matrix'!HW142-'2022 Sea Trade'!HW142</f>
        <v>0</v>
      </c>
      <c r="HX142" s="75">
        <f>'2022 Trade Matrix'!HX142-'2022 Sea Trade'!HX142</f>
        <v>0</v>
      </c>
      <c r="HY142" s="75">
        <f>'2022 Trade Matrix'!HY142-'2022 Sea Trade'!HY142</f>
        <v>0</v>
      </c>
      <c r="HZ142" s="75">
        <f>'2022 Trade Matrix'!HZ142-'2022 Sea Trade'!HZ142</f>
        <v>0</v>
      </c>
      <c r="IA142" s="75">
        <f>'2022 Trade Matrix'!IA142-'2022 Sea Trade'!IA142</f>
        <v>0</v>
      </c>
      <c r="IB142" s="75">
        <f>'2022 Trade Matrix'!IB142-'2022 Sea Trade'!IB142</f>
        <v>0</v>
      </c>
      <c r="IC142" s="75">
        <f>'2022 Trade Matrix'!IC142-'2022 Sea Trade'!IC142</f>
        <v>0</v>
      </c>
      <c r="ID142" s="75">
        <f>'2022 Trade Matrix'!ID142-'2022 Sea Trade'!ID142</f>
        <v>0</v>
      </c>
      <c r="IE142" s="75">
        <f>'2022 Trade Matrix'!IE142-'2022 Sea Trade'!IE142</f>
        <v>0</v>
      </c>
      <c r="IF142" s="75">
        <f>'2022 Trade Matrix'!IF142-'2022 Sea Trade'!IF142</f>
        <v>0</v>
      </c>
      <c r="IG142" s="75">
        <f>'2022 Trade Matrix'!IG142-'2022 Sea Trade'!IG142</f>
        <v>0</v>
      </c>
      <c r="IH142" s="75">
        <f>'2022 Trade Matrix'!IH142-'2022 Sea Trade'!IH142</f>
        <v>0</v>
      </c>
      <c r="II142" s="75">
        <f>'2022 Trade Matrix'!II142-'2022 Sea Trade'!II142</f>
        <v>0</v>
      </c>
      <c r="IJ142" s="75">
        <f>'2022 Trade Matrix'!IJ142-'2022 Sea Trade'!IJ142</f>
        <v>0</v>
      </c>
      <c r="IK142" s="75">
        <f>'2022 Trade Matrix'!IK142-'2022 Sea Trade'!IK142</f>
        <v>0</v>
      </c>
      <c r="IL142" s="75">
        <f>'2022 Trade Matrix'!IL142-'2022 Sea Trade'!IL142</f>
        <v>0</v>
      </c>
      <c r="IM142" s="75">
        <f>'2022 Trade Matrix'!IM142-'2022 Sea Trade'!IM142</f>
        <v>0</v>
      </c>
      <c r="IN142" s="75">
        <f>'2022 Trade Matrix'!IN142-'2022 Sea Trade'!IN142</f>
        <v>0</v>
      </c>
      <c r="IO142" s="75">
        <f>'2022 Trade Matrix'!IO142-'2022 Sea Trade'!IO142</f>
        <v>0</v>
      </c>
      <c r="IP142" s="75">
        <f>'2022 Trade Matrix'!IP142-'2022 Sea Trade'!IP142</f>
        <v>0</v>
      </c>
      <c r="IQ142" s="75">
        <f>'2022 Trade Matrix'!IQ142-'2022 Sea Trade'!IQ142</f>
        <v>0</v>
      </c>
      <c r="IR142" s="75">
        <f>'2022 Trade Matrix'!IR142-'2022 Sea Trade'!IR142</f>
        <v>0</v>
      </c>
      <c r="IS142" s="75">
        <f>'2022 Trade Matrix'!IS142-'2022 Sea Trade'!IS142</f>
        <v>0</v>
      </c>
      <c r="IT142" s="75">
        <f>'2022 Trade Matrix'!IT142-'2022 Sea Trade'!IT142</f>
        <v>0</v>
      </c>
      <c r="IU142" s="75">
        <f>'2022 Trade Matrix'!IU142-'2022 Sea Trade'!IU142</f>
        <v>0</v>
      </c>
      <c r="IV142" s="75">
        <f>'2022 Trade Matrix'!IV142-'2022 Sea Trade'!IV142</f>
        <v>0</v>
      </c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f>'2022 Trade Matrix'!F143-'2022 Sea Trade'!F143</f>
        <v>0</v>
      </c>
      <c r="G143" s="75">
        <f>'2022 Trade Matrix'!G143-'2022 Sea Trade'!G143</f>
        <v>0</v>
      </c>
      <c r="H143" s="75">
        <f>'2022 Trade Matrix'!H143-'2022 Sea Trade'!H143</f>
        <v>0</v>
      </c>
      <c r="I143" s="75">
        <f>'2022 Trade Matrix'!I143-'2022 Sea Trade'!I143</f>
        <v>0</v>
      </c>
      <c r="J143" s="75">
        <f>'2022 Trade Matrix'!J143-'2022 Sea Trade'!J143</f>
        <v>0</v>
      </c>
      <c r="K143" s="75">
        <f>'2022 Trade Matrix'!K143-'2022 Sea Trade'!K143</f>
        <v>0</v>
      </c>
      <c r="L143" s="75">
        <f>'2022 Trade Matrix'!L143-'2022 Sea Trade'!L143</f>
        <v>0</v>
      </c>
      <c r="M143" s="75">
        <f>'2022 Trade Matrix'!M143-'2022 Sea Trade'!M143</f>
        <v>0</v>
      </c>
      <c r="N143" s="75">
        <f>'2022 Trade Matrix'!N143-'2022 Sea Trade'!N143</f>
        <v>0</v>
      </c>
      <c r="O143" s="75">
        <f>'2022 Trade Matrix'!O143-'2022 Sea Trade'!O143</f>
        <v>0</v>
      </c>
      <c r="P143" s="75">
        <f>'2022 Trade Matrix'!P143-'2022 Sea Trade'!P143</f>
        <v>0</v>
      </c>
      <c r="Q143" s="75">
        <f>'2022 Trade Matrix'!Q143-'2022 Sea Trade'!Q143</f>
        <v>0</v>
      </c>
      <c r="R143" s="75">
        <f>'2022 Trade Matrix'!R143-'2022 Sea Trade'!R143</f>
        <v>0</v>
      </c>
      <c r="S143" s="75">
        <f>'2022 Trade Matrix'!S143-'2022 Sea Trade'!S143</f>
        <v>0</v>
      </c>
      <c r="T143" s="75">
        <f>'2022 Trade Matrix'!T143-'2022 Sea Trade'!T143</f>
        <v>0</v>
      </c>
      <c r="U143" s="75">
        <f>'2022 Trade Matrix'!U143-'2022 Sea Trade'!U143</f>
        <v>0</v>
      </c>
      <c r="V143" s="75">
        <f>'2022 Trade Matrix'!V143-'2022 Sea Trade'!V143</f>
        <v>0</v>
      </c>
      <c r="W143" s="75">
        <f>'2022 Trade Matrix'!W143-'2022 Sea Trade'!W143</f>
        <v>0</v>
      </c>
      <c r="X143" s="75">
        <f>'2022 Trade Matrix'!X143-'2022 Sea Trade'!X143</f>
        <v>0</v>
      </c>
      <c r="Y143" s="75">
        <f>'2022 Trade Matrix'!Y143-'2022 Sea Trade'!Y143</f>
        <v>0</v>
      </c>
      <c r="Z143" s="75">
        <f>'2022 Trade Matrix'!Z143-'2022 Sea Trade'!Z143</f>
        <v>0</v>
      </c>
      <c r="AA143" s="75">
        <f>'2022 Trade Matrix'!AA143-'2022 Sea Trade'!AA143</f>
        <v>0</v>
      </c>
      <c r="AB143" s="75">
        <f>'2022 Trade Matrix'!AB143-'2022 Sea Trade'!AB143</f>
        <v>0</v>
      </c>
      <c r="AC143" s="75">
        <f>'2022 Trade Matrix'!AC143-'2022 Sea Trade'!AC143</f>
        <v>0</v>
      </c>
      <c r="AD143" s="75">
        <f>'2022 Trade Matrix'!AD143-'2022 Sea Trade'!AD143</f>
        <v>0</v>
      </c>
      <c r="AE143" s="75">
        <f>'2022 Trade Matrix'!AE143-'2022 Sea Trade'!AE143</f>
        <v>0</v>
      </c>
      <c r="AF143" s="75">
        <f>'2022 Trade Matrix'!AF143-'2022 Sea Trade'!AF143</f>
        <v>0</v>
      </c>
      <c r="AG143" s="75">
        <f>'2022 Trade Matrix'!AG143-'2022 Sea Trade'!AG143</f>
        <v>0</v>
      </c>
      <c r="AH143" s="75">
        <f>'2022 Trade Matrix'!AH143-'2022 Sea Trade'!AH143</f>
        <v>0</v>
      </c>
      <c r="AI143" s="75">
        <f>'2022 Trade Matrix'!AI143-'2022 Sea Trade'!AI143</f>
        <v>0</v>
      </c>
      <c r="AJ143" s="75">
        <f>'2022 Trade Matrix'!AJ143-'2022 Sea Trade'!AJ143</f>
        <v>0</v>
      </c>
      <c r="AK143" s="75">
        <f>'2022 Trade Matrix'!AK143-'2022 Sea Trade'!AK143</f>
        <v>0</v>
      </c>
      <c r="AL143" s="75">
        <f>'2022 Trade Matrix'!AL143-'2022 Sea Trade'!AL143</f>
        <v>0</v>
      </c>
      <c r="AM143" s="75">
        <f>'2022 Trade Matrix'!AM143-'2022 Sea Trade'!AM143</f>
        <v>0</v>
      </c>
      <c r="AN143" s="75">
        <f>'2022 Trade Matrix'!AN143-'2022 Sea Trade'!AN143</f>
        <v>0</v>
      </c>
      <c r="AO143" s="75">
        <f>'2022 Trade Matrix'!AO143-'2022 Sea Trade'!AO143</f>
        <v>0</v>
      </c>
      <c r="AP143" s="75">
        <f>'2022 Trade Matrix'!AP143-'2022 Sea Trade'!AP143</f>
        <v>0</v>
      </c>
      <c r="AQ143" s="75">
        <f>'2022 Trade Matrix'!AQ143-'2022 Sea Trade'!AQ143</f>
        <v>0</v>
      </c>
      <c r="AR143" s="75">
        <f>'2022 Trade Matrix'!AR143-'2022 Sea Trade'!AR143</f>
        <v>0</v>
      </c>
      <c r="AS143" s="75">
        <f>'2022 Trade Matrix'!AS143-'2022 Sea Trade'!AS143</f>
        <v>0</v>
      </c>
      <c r="AT143" s="75">
        <f>'2022 Trade Matrix'!AT143-'2022 Sea Trade'!AT143</f>
        <v>0</v>
      </c>
      <c r="AU143" s="75">
        <f>'2022 Trade Matrix'!AU143-'2022 Sea Trade'!AU143</f>
        <v>0</v>
      </c>
      <c r="AV143" s="75">
        <f>'2022 Trade Matrix'!AV143-'2022 Sea Trade'!AV143</f>
        <v>0</v>
      </c>
      <c r="AW143" s="75">
        <f>'2022 Trade Matrix'!AW143-'2022 Sea Trade'!AW143</f>
        <v>0</v>
      </c>
      <c r="AX143" s="75">
        <f>'2022 Trade Matrix'!AX143-'2022 Sea Trade'!AX143</f>
        <v>0</v>
      </c>
      <c r="AY143" s="75">
        <f>'2022 Trade Matrix'!AY143-'2022 Sea Trade'!AY143</f>
        <v>0</v>
      </c>
      <c r="AZ143" s="75">
        <f>'2022 Trade Matrix'!AZ143-'2022 Sea Trade'!AZ143</f>
        <v>0</v>
      </c>
      <c r="BA143" s="75">
        <f>'2022 Trade Matrix'!BA143-'2022 Sea Trade'!BA143</f>
        <v>0</v>
      </c>
      <c r="BB143" s="75">
        <f>'2022 Trade Matrix'!BB143-'2022 Sea Trade'!BB143</f>
        <v>0</v>
      </c>
      <c r="BC143" s="75">
        <f>'2022 Trade Matrix'!BC143-'2022 Sea Trade'!BC143</f>
        <v>0</v>
      </c>
      <c r="BD143" s="75">
        <f>'2022 Trade Matrix'!BD143-'2022 Sea Trade'!BD143</f>
        <v>0</v>
      </c>
      <c r="BE143" s="75">
        <f>'2022 Trade Matrix'!BE143-'2022 Sea Trade'!BE143</f>
        <v>0</v>
      </c>
      <c r="BF143" s="75">
        <f>'2022 Trade Matrix'!BF143-'2022 Sea Trade'!BF143</f>
        <v>0</v>
      </c>
      <c r="BG143" s="75">
        <f>'2022 Trade Matrix'!BG143-'2022 Sea Trade'!BG143</f>
        <v>0</v>
      </c>
      <c r="BH143" s="75">
        <f>'2022 Trade Matrix'!BH143-'2022 Sea Trade'!BH143</f>
        <v>0</v>
      </c>
      <c r="BI143" s="75">
        <f>'2022 Trade Matrix'!BI143-'2022 Sea Trade'!BI143</f>
        <v>0</v>
      </c>
      <c r="BJ143" s="75">
        <f>'2022 Trade Matrix'!BJ143-'2022 Sea Trade'!BJ143</f>
        <v>0</v>
      </c>
      <c r="BK143" s="75">
        <f>'2022 Trade Matrix'!BK143-'2022 Sea Trade'!BK143</f>
        <v>0</v>
      </c>
      <c r="BL143" s="75">
        <f>'2022 Trade Matrix'!BL143-'2022 Sea Trade'!BL143</f>
        <v>0</v>
      </c>
      <c r="BM143" s="75">
        <f>'2022 Trade Matrix'!BM143-'2022 Sea Trade'!BM143</f>
        <v>0</v>
      </c>
      <c r="BN143" s="75">
        <f>'2022 Trade Matrix'!BN143-'2022 Sea Trade'!BN143</f>
        <v>0</v>
      </c>
      <c r="BO143" s="75">
        <f>'2022 Trade Matrix'!BO143-'2022 Sea Trade'!BO143</f>
        <v>0</v>
      </c>
      <c r="BP143" s="75">
        <f>'2022 Trade Matrix'!BP143-'2022 Sea Trade'!BP143</f>
        <v>0</v>
      </c>
      <c r="BQ143" s="75">
        <f>'2022 Trade Matrix'!BQ143-'2022 Sea Trade'!BQ143</f>
        <v>0</v>
      </c>
      <c r="BR143" s="75">
        <f>'2022 Trade Matrix'!BR143-'2022 Sea Trade'!BR143</f>
        <v>0</v>
      </c>
      <c r="BS143" s="75">
        <f>'2022 Trade Matrix'!BS143-'2022 Sea Trade'!BS143</f>
        <v>0</v>
      </c>
      <c r="BT143" s="75">
        <f>'2022 Trade Matrix'!BT143-'2022 Sea Trade'!BT143</f>
        <v>0</v>
      </c>
      <c r="BU143" s="75">
        <f>'2022 Trade Matrix'!BU143-'2022 Sea Trade'!BU143</f>
        <v>0</v>
      </c>
      <c r="BV143" s="75">
        <f>'2022 Trade Matrix'!BV143-'2022 Sea Trade'!BV143</f>
        <v>0</v>
      </c>
      <c r="BW143" s="75">
        <f>'2022 Trade Matrix'!BW143-'2022 Sea Trade'!BW143</f>
        <v>0</v>
      </c>
      <c r="BX143" s="75">
        <f>'2022 Trade Matrix'!BX143-'2022 Sea Trade'!BX143</f>
        <v>0</v>
      </c>
      <c r="BY143" s="75">
        <f>'2022 Trade Matrix'!BY143-'2022 Sea Trade'!BY143</f>
        <v>0</v>
      </c>
      <c r="BZ143" s="75">
        <f>'2022 Trade Matrix'!BZ143-'2022 Sea Trade'!BZ143</f>
        <v>0</v>
      </c>
      <c r="CA143" s="75">
        <f>'2022 Trade Matrix'!CA143-'2022 Sea Trade'!CA143</f>
        <v>0</v>
      </c>
      <c r="CB143" s="75">
        <f>'2022 Trade Matrix'!CB143-'2022 Sea Trade'!CB143</f>
        <v>0</v>
      </c>
      <c r="CC143" s="75">
        <f>'2022 Trade Matrix'!CC143-'2022 Sea Trade'!CC143</f>
        <v>0</v>
      </c>
      <c r="CD143" s="75">
        <f>'2022 Trade Matrix'!CD143-'2022 Sea Trade'!CD143</f>
        <v>0</v>
      </c>
      <c r="CE143" s="75">
        <f>'2022 Trade Matrix'!CE143-'2022 Sea Trade'!CE143</f>
        <v>0</v>
      </c>
      <c r="CF143" s="75">
        <f>'2022 Trade Matrix'!CF143-'2022 Sea Trade'!CF143</f>
        <v>0</v>
      </c>
      <c r="CG143" s="75">
        <f>'2022 Trade Matrix'!CG143-'2022 Sea Trade'!CG143</f>
        <v>0</v>
      </c>
      <c r="CH143" s="75">
        <f>'2022 Trade Matrix'!CH143-'2022 Sea Trade'!CH143</f>
        <v>0</v>
      </c>
      <c r="CI143" s="75">
        <f>'2022 Trade Matrix'!CI143-'2022 Sea Trade'!CI143</f>
        <v>0</v>
      </c>
      <c r="CJ143" s="75">
        <f>'2022 Trade Matrix'!CJ143-'2022 Sea Trade'!CJ143</f>
        <v>0</v>
      </c>
      <c r="CK143" s="75">
        <f>'2022 Trade Matrix'!CK143-'2022 Sea Trade'!CK143</f>
        <v>0</v>
      </c>
      <c r="CL143" s="75">
        <f>'2022 Trade Matrix'!CL143-'2022 Sea Trade'!CL143</f>
        <v>0</v>
      </c>
      <c r="CM143" s="75">
        <f>'2022 Trade Matrix'!CM143-'2022 Sea Trade'!CM143</f>
        <v>0</v>
      </c>
      <c r="CN143" s="75">
        <f>'2022 Trade Matrix'!CN143-'2022 Sea Trade'!CN143</f>
        <v>0</v>
      </c>
      <c r="CO143" s="75">
        <f>'2022 Trade Matrix'!CO143-'2022 Sea Trade'!CO143</f>
        <v>0</v>
      </c>
      <c r="CP143" s="75">
        <f>'2022 Trade Matrix'!CP143-'2022 Sea Trade'!CP143</f>
        <v>0</v>
      </c>
      <c r="CQ143" s="75">
        <f>'2022 Trade Matrix'!CQ143-'2022 Sea Trade'!CQ143</f>
        <v>0</v>
      </c>
      <c r="CR143" s="75">
        <f>'2022 Trade Matrix'!CR143-'2022 Sea Trade'!CR143</f>
        <v>0</v>
      </c>
      <c r="CS143" s="75">
        <f>'2022 Trade Matrix'!CS143-'2022 Sea Trade'!CS143</f>
        <v>0</v>
      </c>
      <c r="CT143" s="75">
        <f>'2022 Trade Matrix'!CT143-'2022 Sea Trade'!CT143</f>
        <v>0</v>
      </c>
      <c r="CU143" s="75">
        <f>'2022 Trade Matrix'!CU143-'2022 Sea Trade'!CU143</f>
        <v>0</v>
      </c>
      <c r="CV143" s="75">
        <f>'2022 Trade Matrix'!CV143-'2022 Sea Trade'!CV143</f>
        <v>0</v>
      </c>
      <c r="CW143" s="75">
        <f>'2022 Trade Matrix'!CW143-'2022 Sea Trade'!CW143</f>
        <v>0</v>
      </c>
      <c r="CX143" s="75">
        <f>'2022 Trade Matrix'!CX143-'2022 Sea Trade'!CX143</f>
        <v>0</v>
      </c>
      <c r="CY143" s="75">
        <f>'2022 Trade Matrix'!CY143-'2022 Sea Trade'!CY143</f>
        <v>0</v>
      </c>
      <c r="CZ143" s="75">
        <f>'2022 Trade Matrix'!CZ143-'2022 Sea Trade'!CZ143</f>
        <v>0</v>
      </c>
      <c r="DA143" s="75">
        <f>'2022 Trade Matrix'!DA143-'2022 Sea Trade'!DA143</f>
        <v>0</v>
      </c>
      <c r="DB143" s="75">
        <f>'2022 Trade Matrix'!DB143-'2022 Sea Trade'!DB143</f>
        <v>0</v>
      </c>
      <c r="DC143" s="75">
        <f>'2022 Trade Matrix'!DC143-'2022 Sea Trade'!DC143</f>
        <v>0</v>
      </c>
      <c r="DD143" s="75">
        <f>'2022 Trade Matrix'!DD143-'2022 Sea Trade'!DD143</f>
        <v>0</v>
      </c>
      <c r="DE143" s="75">
        <f>'2022 Trade Matrix'!DE143-'2022 Sea Trade'!DE143</f>
        <v>0</v>
      </c>
      <c r="DF143" s="75">
        <f>'2022 Trade Matrix'!DF143-'2022 Sea Trade'!DF143</f>
        <v>0</v>
      </c>
      <c r="DG143" s="75">
        <f>'2022 Trade Matrix'!DG143-'2022 Sea Trade'!DG143</f>
        <v>0</v>
      </c>
      <c r="DH143" s="75">
        <f>'2022 Trade Matrix'!DH143-'2022 Sea Trade'!DH143</f>
        <v>0</v>
      </c>
      <c r="DI143" s="75">
        <f>'2022 Trade Matrix'!DI143-'2022 Sea Trade'!DI143</f>
        <v>0</v>
      </c>
      <c r="DJ143" s="75">
        <f>'2022 Trade Matrix'!DJ143-'2022 Sea Trade'!DJ143</f>
        <v>0</v>
      </c>
      <c r="DK143" s="75">
        <f>'2022 Trade Matrix'!DK143-'2022 Sea Trade'!DK143</f>
        <v>0</v>
      </c>
      <c r="DL143" s="75">
        <f>'2022 Trade Matrix'!DL143-'2022 Sea Trade'!DL143</f>
        <v>0</v>
      </c>
      <c r="DM143" s="75">
        <f>'2022 Trade Matrix'!DM143-'2022 Sea Trade'!DM143</f>
        <v>0</v>
      </c>
      <c r="DN143" s="75">
        <f>'2022 Trade Matrix'!DN143-'2022 Sea Trade'!DN143</f>
        <v>0</v>
      </c>
      <c r="DO143" s="75">
        <f>'2022 Trade Matrix'!DO143-'2022 Sea Trade'!DO143</f>
        <v>0</v>
      </c>
      <c r="DP143" s="75">
        <f>'2022 Trade Matrix'!DP143-'2022 Sea Trade'!DP143</f>
        <v>0</v>
      </c>
      <c r="DQ143" s="75">
        <f>'2022 Trade Matrix'!DQ143-'2022 Sea Trade'!DQ143</f>
        <v>0</v>
      </c>
      <c r="DR143" s="75">
        <f>'2022 Trade Matrix'!DR143-'2022 Sea Trade'!DR143</f>
        <v>0</v>
      </c>
      <c r="DS143" s="75">
        <f>'2022 Trade Matrix'!DS143-'2022 Sea Trade'!DS143</f>
        <v>0</v>
      </c>
      <c r="DT143" s="75">
        <f>'2022 Trade Matrix'!DT143-'2022 Sea Trade'!DT143</f>
        <v>0</v>
      </c>
      <c r="DU143" s="75">
        <f>'2022 Trade Matrix'!DU143-'2022 Sea Trade'!DU143</f>
        <v>0</v>
      </c>
      <c r="DV143" s="75">
        <f>'2022 Trade Matrix'!DV143-'2022 Sea Trade'!DV143</f>
        <v>0</v>
      </c>
      <c r="DW143" s="75">
        <f>'2022 Trade Matrix'!DW143-'2022 Sea Trade'!DW143</f>
        <v>0</v>
      </c>
      <c r="DX143" s="75">
        <f>'2022 Trade Matrix'!DX143-'2022 Sea Trade'!DX143</f>
        <v>0</v>
      </c>
      <c r="DY143" s="75">
        <f>'2022 Trade Matrix'!DY143-'2022 Sea Trade'!DY143</f>
        <v>0</v>
      </c>
      <c r="DZ143" s="75">
        <f>'2022 Trade Matrix'!DZ143-'2022 Sea Trade'!DZ143</f>
        <v>0</v>
      </c>
      <c r="EA143" s="75">
        <f>'2022 Trade Matrix'!EA143-'2022 Sea Trade'!EA143</f>
        <v>0</v>
      </c>
      <c r="EB143" s="75">
        <f>'2022 Trade Matrix'!EB143-'2022 Sea Trade'!EB143</f>
        <v>0</v>
      </c>
      <c r="EC143" s="75">
        <f>'2022 Trade Matrix'!EC143-'2022 Sea Trade'!EC143</f>
        <v>0</v>
      </c>
      <c r="ED143" s="75">
        <f>'2022 Trade Matrix'!ED143-'2022 Sea Trade'!ED143</f>
        <v>0</v>
      </c>
      <c r="EE143" s="75">
        <f>'2022 Trade Matrix'!EE143-'2022 Sea Trade'!EE143</f>
        <v>0</v>
      </c>
      <c r="EF143" s="75">
        <f>'2022 Trade Matrix'!EF143-'2022 Sea Trade'!EF143</f>
        <v>0</v>
      </c>
      <c r="EG143" s="75">
        <f>'2022 Trade Matrix'!EG143-'2022 Sea Trade'!EG143</f>
        <v>0</v>
      </c>
      <c r="EH143" s="75">
        <f>'2022 Trade Matrix'!EH143-'2022 Sea Trade'!EH143</f>
        <v>0</v>
      </c>
      <c r="EI143" s="75">
        <f>'2022 Trade Matrix'!EI143-'2022 Sea Trade'!EI143</f>
        <v>0</v>
      </c>
      <c r="EJ143" s="75">
        <f>'2022 Trade Matrix'!EJ143-'2022 Sea Trade'!EJ143</f>
        <v>0</v>
      </c>
      <c r="EK143" s="75">
        <f>'2022 Trade Matrix'!EK143-'2022 Sea Trade'!EK143</f>
        <v>0</v>
      </c>
      <c r="EL143" s="75">
        <f>'2022 Trade Matrix'!EL143-'2022 Sea Trade'!EL143</f>
        <v>0</v>
      </c>
      <c r="EM143" s="75">
        <f>'2022 Trade Matrix'!EM143-'2022 Sea Trade'!EM143</f>
        <v>0</v>
      </c>
      <c r="EN143" s="75">
        <f>'2022 Trade Matrix'!EN143-'2022 Sea Trade'!EN143</f>
        <v>0</v>
      </c>
      <c r="EO143" s="75">
        <f>'2022 Trade Matrix'!EO143-'2022 Sea Trade'!EO143</f>
        <v>0</v>
      </c>
      <c r="EP143" s="75">
        <f>'2022 Trade Matrix'!EP143-'2022 Sea Trade'!EP143</f>
        <v>0</v>
      </c>
      <c r="EQ143" s="75">
        <f>'2022 Trade Matrix'!EQ143-'2022 Sea Trade'!EQ143</f>
        <v>0</v>
      </c>
      <c r="ER143" s="75">
        <f>'2022 Trade Matrix'!ER143-'2022 Sea Trade'!ER143</f>
        <v>0</v>
      </c>
      <c r="ES143" s="75">
        <f>'2022 Trade Matrix'!ES143-'2022 Sea Trade'!ES143</f>
        <v>0</v>
      </c>
      <c r="ET143" s="75">
        <f>'2022 Trade Matrix'!ET143-'2022 Sea Trade'!ET143</f>
        <v>0</v>
      </c>
      <c r="EU143" s="75">
        <f>'2022 Trade Matrix'!EU143-'2022 Sea Trade'!EU143</f>
        <v>0</v>
      </c>
      <c r="EV143" s="75">
        <f>'2022 Trade Matrix'!EV143-'2022 Sea Trade'!EV143</f>
        <v>0</v>
      </c>
      <c r="EW143" s="75">
        <f>'2022 Trade Matrix'!EW143-'2022 Sea Trade'!EW143</f>
        <v>0</v>
      </c>
      <c r="EX143" s="75">
        <f>'2022 Trade Matrix'!EX143-'2022 Sea Trade'!EX143</f>
        <v>0</v>
      </c>
      <c r="EY143" s="75">
        <f>'2022 Trade Matrix'!EY143-'2022 Sea Trade'!EY143</f>
        <v>0</v>
      </c>
      <c r="EZ143" s="75">
        <f>'2022 Trade Matrix'!EZ143-'2022 Sea Trade'!EZ143</f>
        <v>0</v>
      </c>
      <c r="FA143" s="75">
        <f>'2022 Trade Matrix'!FA143-'2022 Sea Trade'!FA143</f>
        <v>0</v>
      </c>
      <c r="FB143" s="75">
        <f>'2022 Trade Matrix'!FB143-'2022 Sea Trade'!FB143</f>
        <v>0</v>
      </c>
      <c r="FC143" s="75">
        <f>'2022 Trade Matrix'!FC143-'2022 Sea Trade'!FC143</f>
        <v>0</v>
      </c>
      <c r="FD143" s="75">
        <f>'2022 Trade Matrix'!FD143-'2022 Sea Trade'!FD143</f>
        <v>0</v>
      </c>
      <c r="FE143" s="75">
        <f>'2022 Trade Matrix'!FE143-'2022 Sea Trade'!FE143</f>
        <v>0</v>
      </c>
      <c r="FF143" s="75">
        <f>'2022 Trade Matrix'!FF143-'2022 Sea Trade'!FF143</f>
        <v>0</v>
      </c>
      <c r="FG143" s="75">
        <f>'2022 Trade Matrix'!FG143-'2022 Sea Trade'!FG143</f>
        <v>0</v>
      </c>
      <c r="FH143" s="75">
        <f>'2022 Trade Matrix'!FH143-'2022 Sea Trade'!FH143</f>
        <v>0</v>
      </c>
      <c r="FI143" s="75">
        <f>'2022 Trade Matrix'!FI143-'2022 Sea Trade'!FI143</f>
        <v>0</v>
      </c>
      <c r="FJ143" s="75">
        <f>'2022 Trade Matrix'!FJ143-'2022 Sea Trade'!FJ143</f>
        <v>0</v>
      </c>
      <c r="FK143" s="75">
        <f>'2022 Trade Matrix'!FK143-'2022 Sea Trade'!FK143</f>
        <v>0</v>
      </c>
      <c r="FL143" s="75">
        <f>'2022 Trade Matrix'!FL143-'2022 Sea Trade'!FL143</f>
        <v>0</v>
      </c>
      <c r="FM143" s="75">
        <f>'2022 Trade Matrix'!FM143-'2022 Sea Trade'!FM143</f>
        <v>0</v>
      </c>
      <c r="FN143" s="75">
        <f>'2022 Trade Matrix'!FN143-'2022 Sea Trade'!FN143</f>
        <v>0</v>
      </c>
      <c r="FO143" s="75">
        <f>'2022 Trade Matrix'!FO143-'2022 Sea Trade'!FO143</f>
        <v>0</v>
      </c>
      <c r="FP143" s="75">
        <f>'2022 Trade Matrix'!FP143-'2022 Sea Trade'!FP143</f>
        <v>0</v>
      </c>
      <c r="FQ143" s="75">
        <f>'2022 Trade Matrix'!FQ143-'2022 Sea Trade'!FQ143</f>
        <v>0</v>
      </c>
      <c r="FR143" s="75">
        <f>'2022 Trade Matrix'!FR143-'2022 Sea Trade'!FR143</f>
        <v>0</v>
      </c>
      <c r="FS143" s="75">
        <f>'2022 Trade Matrix'!FS143-'2022 Sea Trade'!FS143</f>
        <v>0</v>
      </c>
      <c r="FT143" s="75">
        <f>'2022 Trade Matrix'!FT143-'2022 Sea Trade'!FT143</f>
        <v>0</v>
      </c>
      <c r="FU143" s="75">
        <f>'2022 Trade Matrix'!FU143-'2022 Sea Trade'!FU143</f>
        <v>0</v>
      </c>
      <c r="FV143" s="75">
        <f>'2022 Trade Matrix'!FV143-'2022 Sea Trade'!FV143</f>
        <v>0</v>
      </c>
      <c r="FW143" s="75">
        <f>'2022 Trade Matrix'!FW143-'2022 Sea Trade'!FW143</f>
        <v>0</v>
      </c>
      <c r="FX143" s="75">
        <f>'2022 Trade Matrix'!FX143-'2022 Sea Trade'!FX143</f>
        <v>0</v>
      </c>
      <c r="FY143" s="75">
        <f>'2022 Trade Matrix'!FY143-'2022 Sea Trade'!FY143</f>
        <v>0</v>
      </c>
      <c r="FZ143" s="75">
        <f>'2022 Trade Matrix'!FZ143-'2022 Sea Trade'!FZ143</f>
        <v>0</v>
      </c>
      <c r="GA143" s="75">
        <f>'2022 Trade Matrix'!GA143-'2022 Sea Trade'!GA143</f>
        <v>0</v>
      </c>
      <c r="GB143" s="75">
        <f>'2022 Trade Matrix'!GB143-'2022 Sea Trade'!GB143</f>
        <v>0</v>
      </c>
      <c r="GC143" s="75">
        <f>'2022 Trade Matrix'!GC143-'2022 Sea Trade'!GC143</f>
        <v>0</v>
      </c>
      <c r="GD143" s="75">
        <f>'2022 Trade Matrix'!GD143-'2022 Sea Trade'!GD143</f>
        <v>0</v>
      </c>
      <c r="GE143" s="75">
        <f>'2022 Trade Matrix'!GE143-'2022 Sea Trade'!GE143</f>
        <v>0</v>
      </c>
      <c r="GF143" s="75">
        <f>'2022 Trade Matrix'!GF143-'2022 Sea Trade'!GF143</f>
        <v>0</v>
      </c>
      <c r="GG143" s="75">
        <f>'2022 Trade Matrix'!GG143-'2022 Sea Trade'!GG143</f>
        <v>0</v>
      </c>
      <c r="GH143" s="75">
        <f>'2022 Trade Matrix'!GH143-'2022 Sea Trade'!GH143</f>
        <v>0</v>
      </c>
      <c r="GI143" s="75">
        <f>'2022 Trade Matrix'!GI143-'2022 Sea Trade'!GI143</f>
        <v>0</v>
      </c>
      <c r="GJ143" s="75">
        <f>'2022 Trade Matrix'!GJ143-'2022 Sea Trade'!GJ143</f>
        <v>0</v>
      </c>
      <c r="GK143" s="75">
        <f>'2022 Trade Matrix'!GK143-'2022 Sea Trade'!GK143</f>
        <v>0</v>
      </c>
      <c r="GL143" s="75">
        <f>'2022 Trade Matrix'!GL143-'2022 Sea Trade'!GL143</f>
        <v>0</v>
      </c>
      <c r="GM143" s="75">
        <f>'2022 Trade Matrix'!GM143-'2022 Sea Trade'!GM143</f>
        <v>0</v>
      </c>
      <c r="GN143" s="75">
        <f>'2022 Trade Matrix'!GN143-'2022 Sea Trade'!GN143</f>
        <v>0</v>
      </c>
      <c r="GO143" s="75">
        <f>'2022 Trade Matrix'!GO143-'2022 Sea Trade'!GO143</f>
        <v>0</v>
      </c>
      <c r="GP143" s="75">
        <f>'2022 Trade Matrix'!GP143-'2022 Sea Trade'!GP143</f>
        <v>0</v>
      </c>
      <c r="GQ143" s="75">
        <f>'2022 Trade Matrix'!GQ143-'2022 Sea Trade'!GQ143</f>
        <v>0</v>
      </c>
      <c r="GR143" s="75">
        <f>'2022 Trade Matrix'!GR143-'2022 Sea Trade'!GR143</f>
        <v>0</v>
      </c>
      <c r="GS143" s="75">
        <f>'2022 Trade Matrix'!GS143-'2022 Sea Trade'!GS143</f>
        <v>0</v>
      </c>
      <c r="GT143" s="75">
        <f>'2022 Trade Matrix'!GT143-'2022 Sea Trade'!GT143</f>
        <v>0</v>
      </c>
      <c r="GU143" s="75">
        <f>'2022 Trade Matrix'!GU143-'2022 Sea Trade'!GU143</f>
        <v>0</v>
      </c>
      <c r="GV143" s="75">
        <f>'2022 Trade Matrix'!GV143-'2022 Sea Trade'!GV143</f>
        <v>0</v>
      </c>
      <c r="GW143" s="75">
        <f>'2022 Trade Matrix'!GW143-'2022 Sea Trade'!GW143</f>
        <v>0</v>
      </c>
      <c r="GX143" s="75">
        <f>'2022 Trade Matrix'!GX143-'2022 Sea Trade'!GX143</f>
        <v>0</v>
      </c>
      <c r="GY143" s="75">
        <f>'2022 Trade Matrix'!GY143-'2022 Sea Trade'!GY143</f>
        <v>0</v>
      </c>
      <c r="GZ143" s="75">
        <f>'2022 Trade Matrix'!GZ143-'2022 Sea Trade'!GZ143</f>
        <v>0</v>
      </c>
      <c r="HA143" s="75">
        <f>'2022 Trade Matrix'!HA143-'2022 Sea Trade'!HA143</f>
        <v>0</v>
      </c>
      <c r="HB143" s="75">
        <f>'2022 Trade Matrix'!HB143-'2022 Sea Trade'!HB143</f>
        <v>0</v>
      </c>
      <c r="HC143" s="75">
        <f>'2022 Trade Matrix'!HC143-'2022 Sea Trade'!HC143</f>
        <v>0</v>
      </c>
      <c r="HD143" s="75">
        <f>'2022 Trade Matrix'!HD143-'2022 Sea Trade'!HD143</f>
        <v>0</v>
      </c>
      <c r="HE143" s="75">
        <f>'2022 Trade Matrix'!HE143-'2022 Sea Trade'!HE143</f>
        <v>0</v>
      </c>
      <c r="HF143" s="75">
        <f>'2022 Trade Matrix'!HF143-'2022 Sea Trade'!HF143</f>
        <v>0</v>
      </c>
      <c r="HG143" s="75">
        <f>'2022 Trade Matrix'!HG143-'2022 Sea Trade'!HG143</f>
        <v>0</v>
      </c>
      <c r="HH143" s="75">
        <f>'2022 Trade Matrix'!HH143-'2022 Sea Trade'!HH143</f>
        <v>0</v>
      </c>
      <c r="HI143" s="75">
        <f>'2022 Trade Matrix'!HI143-'2022 Sea Trade'!HI143</f>
        <v>0</v>
      </c>
      <c r="HJ143" s="75">
        <f>'2022 Trade Matrix'!HJ143-'2022 Sea Trade'!HJ143</f>
        <v>0</v>
      </c>
      <c r="HK143" s="75">
        <f>'2022 Trade Matrix'!HK143-'2022 Sea Trade'!HK143</f>
        <v>0</v>
      </c>
      <c r="HL143" s="75">
        <f>'2022 Trade Matrix'!HL143-'2022 Sea Trade'!HL143</f>
        <v>0</v>
      </c>
      <c r="HM143" s="75">
        <f>'2022 Trade Matrix'!HM143-'2022 Sea Trade'!HM143</f>
        <v>0</v>
      </c>
      <c r="HN143" s="75">
        <f>'2022 Trade Matrix'!HN143-'2022 Sea Trade'!HN143</f>
        <v>0</v>
      </c>
      <c r="HO143" s="75">
        <f>'2022 Trade Matrix'!HO143-'2022 Sea Trade'!HO143</f>
        <v>0</v>
      </c>
      <c r="HP143" s="75">
        <f>'2022 Trade Matrix'!HP143-'2022 Sea Trade'!HP143</f>
        <v>0</v>
      </c>
      <c r="HQ143" s="75">
        <f>'2022 Trade Matrix'!HQ143-'2022 Sea Trade'!HQ143</f>
        <v>0</v>
      </c>
      <c r="HR143" s="75">
        <f>'2022 Trade Matrix'!HR143-'2022 Sea Trade'!HR143</f>
        <v>0</v>
      </c>
      <c r="HS143" s="75">
        <f>'2022 Trade Matrix'!HS143-'2022 Sea Trade'!HS143</f>
        <v>0</v>
      </c>
      <c r="HT143" s="75">
        <f>'2022 Trade Matrix'!HT143-'2022 Sea Trade'!HT143</f>
        <v>0</v>
      </c>
      <c r="HU143" s="75">
        <f>'2022 Trade Matrix'!HU143-'2022 Sea Trade'!HU143</f>
        <v>0</v>
      </c>
      <c r="HV143" s="75">
        <f>'2022 Trade Matrix'!HV143-'2022 Sea Trade'!HV143</f>
        <v>0</v>
      </c>
      <c r="HW143" s="75">
        <f>'2022 Trade Matrix'!HW143-'2022 Sea Trade'!HW143</f>
        <v>0</v>
      </c>
      <c r="HX143" s="75">
        <f>'2022 Trade Matrix'!HX143-'2022 Sea Trade'!HX143</f>
        <v>0</v>
      </c>
      <c r="HY143" s="75">
        <f>'2022 Trade Matrix'!HY143-'2022 Sea Trade'!HY143</f>
        <v>0</v>
      </c>
      <c r="HZ143" s="75">
        <f>'2022 Trade Matrix'!HZ143-'2022 Sea Trade'!HZ143</f>
        <v>0</v>
      </c>
      <c r="IA143" s="75">
        <f>'2022 Trade Matrix'!IA143-'2022 Sea Trade'!IA143</f>
        <v>0</v>
      </c>
      <c r="IB143" s="75">
        <f>'2022 Trade Matrix'!IB143-'2022 Sea Trade'!IB143</f>
        <v>0</v>
      </c>
      <c r="IC143" s="75">
        <f>'2022 Trade Matrix'!IC143-'2022 Sea Trade'!IC143</f>
        <v>0</v>
      </c>
      <c r="ID143" s="75">
        <f>'2022 Trade Matrix'!ID143-'2022 Sea Trade'!ID143</f>
        <v>0</v>
      </c>
      <c r="IE143" s="75">
        <f>'2022 Trade Matrix'!IE143-'2022 Sea Trade'!IE143</f>
        <v>0</v>
      </c>
      <c r="IF143" s="75">
        <f>'2022 Trade Matrix'!IF143-'2022 Sea Trade'!IF143</f>
        <v>0</v>
      </c>
      <c r="IG143" s="75">
        <f>'2022 Trade Matrix'!IG143-'2022 Sea Trade'!IG143</f>
        <v>0</v>
      </c>
      <c r="IH143" s="75">
        <f>'2022 Trade Matrix'!IH143-'2022 Sea Trade'!IH143</f>
        <v>0</v>
      </c>
      <c r="II143" s="75">
        <f>'2022 Trade Matrix'!II143-'2022 Sea Trade'!II143</f>
        <v>0</v>
      </c>
      <c r="IJ143" s="75">
        <f>'2022 Trade Matrix'!IJ143-'2022 Sea Trade'!IJ143</f>
        <v>0</v>
      </c>
      <c r="IK143" s="75">
        <f>'2022 Trade Matrix'!IK143-'2022 Sea Trade'!IK143</f>
        <v>0</v>
      </c>
      <c r="IL143" s="75">
        <f>'2022 Trade Matrix'!IL143-'2022 Sea Trade'!IL143</f>
        <v>0</v>
      </c>
      <c r="IM143" s="75">
        <f>'2022 Trade Matrix'!IM143-'2022 Sea Trade'!IM143</f>
        <v>0</v>
      </c>
      <c r="IN143" s="75">
        <f>'2022 Trade Matrix'!IN143-'2022 Sea Trade'!IN143</f>
        <v>0</v>
      </c>
      <c r="IO143" s="75">
        <f>'2022 Trade Matrix'!IO143-'2022 Sea Trade'!IO143</f>
        <v>0</v>
      </c>
      <c r="IP143" s="75">
        <f>'2022 Trade Matrix'!IP143-'2022 Sea Trade'!IP143</f>
        <v>0</v>
      </c>
      <c r="IQ143" s="75">
        <f>'2022 Trade Matrix'!IQ143-'2022 Sea Trade'!IQ143</f>
        <v>0</v>
      </c>
      <c r="IR143" s="75">
        <f>'2022 Trade Matrix'!IR143-'2022 Sea Trade'!IR143</f>
        <v>0</v>
      </c>
      <c r="IS143" s="75">
        <f>'2022 Trade Matrix'!IS143-'2022 Sea Trade'!IS143</f>
        <v>0</v>
      </c>
      <c r="IT143" s="75">
        <f>'2022 Trade Matrix'!IT143-'2022 Sea Trade'!IT143</f>
        <v>0</v>
      </c>
      <c r="IU143" s="75">
        <f>'2022 Trade Matrix'!IU143-'2022 Sea Trade'!IU143</f>
        <v>0</v>
      </c>
      <c r="IV143" s="75">
        <f>'2022 Trade Matrix'!IV143-'2022 Sea Trade'!IV143</f>
        <v>0</v>
      </c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>
        <f>'2022 Trade Matrix'!F144-'2022 Sea Trade'!F144</f>
        <v>0</v>
      </c>
      <c r="G144" s="75">
        <f>'2022 Trade Matrix'!G144-'2022 Sea Trade'!G144</f>
        <v>0</v>
      </c>
      <c r="H144" s="75">
        <f>'2022 Trade Matrix'!H144-'2022 Sea Trade'!H144</f>
        <v>0</v>
      </c>
      <c r="I144" s="75">
        <f>'2022 Trade Matrix'!I144-'2022 Sea Trade'!I144</f>
        <v>0</v>
      </c>
      <c r="J144" s="75">
        <f>'2022 Trade Matrix'!J144-'2022 Sea Trade'!J144</f>
        <v>0</v>
      </c>
      <c r="K144" s="75">
        <f>'2022 Trade Matrix'!K144-'2022 Sea Trade'!K144</f>
        <v>0</v>
      </c>
      <c r="L144" s="75">
        <f>'2022 Trade Matrix'!L144-'2022 Sea Trade'!L144</f>
        <v>0</v>
      </c>
      <c r="M144" s="75">
        <f>'2022 Trade Matrix'!M144-'2022 Sea Trade'!M144</f>
        <v>0</v>
      </c>
      <c r="N144" s="75">
        <f>'2022 Trade Matrix'!N144-'2022 Sea Trade'!N144</f>
        <v>0</v>
      </c>
      <c r="O144" s="75">
        <f>'2022 Trade Matrix'!O144-'2022 Sea Trade'!O144</f>
        <v>0</v>
      </c>
      <c r="P144" s="75">
        <f>'2022 Trade Matrix'!P144-'2022 Sea Trade'!P144</f>
        <v>0</v>
      </c>
      <c r="Q144" s="75">
        <f>'2022 Trade Matrix'!Q144-'2022 Sea Trade'!Q144</f>
        <v>0</v>
      </c>
      <c r="R144" s="75">
        <f>'2022 Trade Matrix'!R144-'2022 Sea Trade'!R144</f>
        <v>0</v>
      </c>
      <c r="S144" s="75">
        <f>'2022 Trade Matrix'!S144-'2022 Sea Trade'!S144</f>
        <v>0</v>
      </c>
      <c r="T144" s="75">
        <f>'2022 Trade Matrix'!T144-'2022 Sea Trade'!T144</f>
        <v>0</v>
      </c>
      <c r="U144" s="75">
        <f>'2022 Trade Matrix'!U144-'2022 Sea Trade'!U144</f>
        <v>0</v>
      </c>
      <c r="V144" s="75">
        <f>'2022 Trade Matrix'!V144-'2022 Sea Trade'!V144</f>
        <v>0</v>
      </c>
      <c r="W144" s="75">
        <f>'2022 Trade Matrix'!W144-'2022 Sea Trade'!W144</f>
        <v>0</v>
      </c>
      <c r="X144" s="75">
        <f>'2022 Trade Matrix'!X144-'2022 Sea Trade'!X144</f>
        <v>0</v>
      </c>
      <c r="Y144" s="75">
        <f>'2022 Trade Matrix'!Y144-'2022 Sea Trade'!Y144</f>
        <v>0</v>
      </c>
      <c r="Z144" s="75">
        <f>'2022 Trade Matrix'!Z144-'2022 Sea Trade'!Z144</f>
        <v>0</v>
      </c>
      <c r="AA144" s="75">
        <f>'2022 Trade Matrix'!AA144-'2022 Sea Trade'!AA144</f>
        <v>0</v>
      </c>
      <c r="AB144" s="75">
        <f>'2022 Trade Matrix'!AB144-'2022 Sea Trade'!AB144</f>
        <v>0</v>
      </c>
      <c r="AC144" s="75">
        <f>'2022 Trade Matrix'!AC144-'2022 Sea Trade'!AC144</f>
        <v>0</v>
      </c>
      <c r="AD144" s="75">
        <f>'2022 Trade Matrix'!AD144-'2022 Sea Trade'!AD144</f>
        <v>0</v>
      </c>
      <c r="AE144" s="75">
        <f>'2022 Trade Matrix'!AE144-'2022 Sea Trade'!AE144</f>
        <v>0</v>
      </c>
      <c r="AF144" s="75">
        <f>'2022 Trade Matrix'!AF144-'2022 Sea Trade'!AF144</f>
        <v>0</v>
      </c>
      <c r="AG144" s="75">
        <f>'2022 Trade Matrix'!AG144-'2022 Sea Trade'!AG144</f>
        <v>0</v>
      </c>
      <c r="AH144" s="75">
        <f>'2022 Trade Matrix'!AH144-'2022 Sea Trade'!AH144</f>
        <v>0</v>
      </c>
      <c r="AI144" s="75">
        <f>'2022 Trade Matrix'!AI144-'2022 Sea Trade'!AI144</f>
        <v>0</v>
      </c>
      <c r="AJ144" s="75">
        <f>'2022 Trade Matrix'!AJ144-'2022 Sea Trade'!AJ144</f>
        <v>0</v>
      </c>
      <c r="AK144" s="75">
        <f>'2022 Trade Matrix'!AK144-'2022 Sea Trade'!AK144</f>
        <v>0</v>
      </c>
      <c r="AL144" s="75">
        <f>'2022 Trade Matrix'!AL144-'2022 Sea Trade'!AL144</f>
        <v>0</v>
      </c>
      <c r="AM144" s="75">
        <f>'2022 Trade Matrix'!AM144-'2022 Sea Trade'!AM144</f>
        <v>0</v>
      </c>
      <c r="AN144" s="75">
        <f>'2022 Trade Matrix'!AN144-'2022 Sea Trade'!AN144</f>
        <v>0</v>
      </c>
      <c r="AO144" s="75">
        <f>'2022 Trade Matrix'!AO144-'2022 Sea Trade'!AO144</f>
        <v>0</v>
      </c>
      <c r="AP144" s="75">
        <f>'2022 Trade Matrix'!AP144-'2022 Sea Trade'!AP144</f>
        <v>0</v>
      </c>
      <c r="AQ144" s="75">
        <f>'2022 Trade Matrix'!AQ144-'2022 Sea Trade'!AQ144</f>
        <v>0</v>
      </c>
      <c r="AR144" s="75">
        <f>'2022 Trade Matrix'!AR144-'2022 Sea Trade'!AR144</f>
        <v>0</v>
      </c>
      <c r="AS144" s="75">
        <f>'2022 Trade Matrix'!AS144-'2022 Sea Trade'!AS144</f>
        <v>0</v>
      </c>
      <c r="AT144" s="75">
        <f>'2022 Trade Matrix'!AT144-'2022 Sea Trade'!AT144</f>
        <v>0</v>
      </c>
      <c r="AU144" s="75">
        <f>'2022 Trade Matrix'!AU144-'2022 Sea Trade'!AU144</f>
        <v>0</v>
      </c>
      <c r="AV144" s="75">
        <f>'2022 Trade Matrix'!AV144-'2022 Sea Trade'!AV144</f>
        <v>0</v>
      </c>
      <c r="AW144" s="75">
        <f>'2022 Trade Matrix'!AW144-'2022 Sea Trade'!AW144</f>
        <v>0</v>
      </c>
      <c r="AX144" s="75">
        <f>'2022 Trade Matrix'!AX144-'2022 Sea Trade'!AX144</f>
        <v>0</v>
      </c>
      <c r="AY144" s="75">
        <f>'2022 Trade Matrix'!AY144-'2022 Sea Trade'!AY144</f>
        <v>0</v>
      </c>
      <c r="AZ144" s="75">
        <f>'2022 Trade Matrix'!AZ144-'2022 Sea Trade'!AZ144</f>
        <v>0</v>
      </c>
      <c r="BA144" s="75">
        <f>'2022 Trade Matrix'!BA144-'2022 Sea Trade'!BA144</f>
        <v>0</v>
      </c>
      <c r="BB144" s="75">
        <f>'2022 Trade Matrix'!BB144-'2022 Sea Trade'!BB144</f>
        <v>0</v>
      </c>
      <c r="BC144" s="75">
        <f>'2022 Trade Matrix'!BC144-'2022 Sea Trade'!BC144</f>
        <v>0</v>
      </c>
      <c r="BD144" s="75">
        <f>'2022 Trade Matrix'!BD144-'2022 Sea Trade'!BD144</f>
        <v>0</v>
      </c>
      <c r="BE144" s="75">
        <f>'2022 Trade Matrix'!BE144-'2022 Sea Trade'!BE144</f>
        <v>0</v>
      </c>
      <c r="BF144" s="75">
        <f>'2022 Trade Matrix'!BF144-'2022 Sea Trade'!BF144</f>
        <v>0</v>
      </c>
      <c r="BG144" s="75">
        <f>'2022 Trade Matrix'!BG144-'2022 Sea Trade'!BG144</f>
        <v>0</v>
      </c>
      <c r="BH144" s="75">
        <f>'2022 Trade Matrix'!BH144-'2022 Sea Trade'!BH144</f>
        <v>0</v>
      </c>
      <c r="BI144" s="75">
        <f>'2022 Trade Matrix'!BI144-'2022 Sea Trade'!BI144</f>
        <v>0</v>
      </c>
      <c r="BJ144" s="75">
        <f>'2022 Trade Matrix'!BJ144-'2022 Sea Trade'!BJ144</f>
        <v>0</v>
      </c>
      <c r="BK144" s="75">
        <f>'2022 Trade Matrix'!BK144-'2022 Sea Trade'!BK144</f>
        <v>0</v>
      </c>
      <c r="BL144" s="75">
        <f>'2022 Trade Matrix'!BL144-'2022 Sea Trade'!BL144</f>
        <v>0</v>
      </c>
      <c r="BM144" s="75">
        <f>'2022 Trade Matrix'!BM144-'2022 Sea Trade'!BM144</f>
        <v>0</v>
      </c>
      <c r="BN144" s="75">
        <f>'2022 Trade Matrix'!BN144-'2022 Sea Trade'!BN144</f>
        <v>0</v>
      </c>
      <c r="BO144" s="75">
        <f>'2022 Trade Matrix'!BO144-'2022 Sea Trade'!BO144</f>
        <v>0</v>
      </c>
      <c r="BP144" s="75">
        <f>'2022 Trade Matrix'!BP144-'2022 Sea Trade'!BP144</f>
        <v>0</v>
      </c>
      <c r="BQ144" s="75">
        <f>'2022 Trade Matrix'!BQ144-'2022 Sea Trade'!BQ144</f>
        <v>0</v>
      </c>
      <c r="BR144" s="75">
        <f>'2022 Trade Matrix'!BR144-'2022 Sea Trade'!BR144</f>
        <v>0</v>
      </c>
      <c r="BS144" s="75">
        <f>'2022 Trade Matrix'!BS144-'2022 Sea Trade'!BS144</f>
        <v>0</v>
      </c>
      <c r="BT144" s="75">
        <f>'2022 Trade Matrix'!BT144-'2022 Sea Trade'!BT144</f>
        <v>0</v>
      </c>
      <c r="BU144" s="75">
        <f>'2022 Trade Matrix'!BU144-'2022 Sea Trade'!BU144</f>
        <v>0</v>
      </c>
      <c r="BV144" s="75">
        <f>'2022 Trade Matrix'!BV144-'2022 Sea Trade'!BV144</f>
        <v>0</v>
      </c>
      <c r="BW144" s="75">
        <f>'2022 Trade Matrix'!BW144-'2022 Sea Trade'!BW144</f>
        <v>0</v>
      </c>
      <c r="BX144" s="75">
        <f>'2022 Trade Matrix'!BX144-'2022 Sea Trade'!BX144</f>
        <v>0</v>
      </c>
      <c r="BY144" s="75">
        <f>'2022 Trade Matrix'!BY144-'2022 Sea Trade'!BY144</f>
        <v>0</v>
      </c>
      <c r="BZ144" s="75">
        <f>'2022 Trade Matrix'!BZ144-'2022 Sea Trade'!BZ144</f>
        <v>0</v>
      </c>
      <c r="CA144" s="75">
        <f>'2022 Trade Matrix'!CA144-'2022 Sea Trade'!CA144</f>
        <v>0</v>
      </c>
      <c r="CB144" s="75">
        <f>'2022 Trade Matrix'!CB144-'2022 Sea Trade'!CB144</f>
        <v>0</v>
      </c>
      <c r="CC144" s="75">
        <f>'2022 Trade Matrix'!CC144-'2022 Sea Trade'!CC144</f>
        <v>0</v>
      </c>
      <c r="CD144" s="75">
        <f>'2022 Trade Matrix'!CD144-'2022 Sea Trade'!CD144</f>
        <v>0</v>
      </c>
      <c r="CE144" s="75">
        <f>'2022 Trade Matrix'!CE144-'2022 Sea Trade'!CE144</f>
        <v>0</v>
      </c>
      <c r="CF144" s="75">
        <f>'2022 Trade Matrix'!CF144-'2022 Sea Trade'!CF144</f>
        <v>0</v>
      </c>
      <c r="CG144" s="75">
        <f>'2022 Trade Matrix'!CG144-'2022 Sea Trade'!CG144</f>
        <v>0</v>
      </c>
      <c r="CH144" s="75">
        <f>'2022 Trade Matrix'!CH144-'2022 Sea Trade'!CH144</f>
        <v>0</v>
      </c>
      <c r="CI144" s="75">
        <f>'2022 Trade Matrix'!CI144-'2022 Sea Trade'!CI144</f>
        <v>0</v>
      </c>
      <c r="CJ144" s="75">
        <f>'2022 Trade Matrix'!CJ144-'2022 Sea Trade'!CJ144</f>
        <v>0</v>
      </c>
      <c r="CK144" s="75">
        <f>'2022 Trade Matrix'!CK144-'2022 Sea Trade'!CK144</f>
        <v>0</v>
      </c>
      <c r="CL144" s="75">
        <f>'2022 Trade Matrix'!CL144-'2022 Sea Trade'!CL144</f>
        <v>0</v>
      </c>
      <c r="CM144" s="75">
        <f>'2022 Trade Matrix'!CM144-'2022 Sea Trade'!CM144</f>
        <v>0</v>
      </c>
      <c r="CN144" s="75">
        <f>'2022 Trade Matrix'!CN144-'2022 Sea Trade'!CN144</f>
        <v>0</v>
      </c>
      <c r="CO144" s="75">
        <f>'2022 Trade Matrix'!CO144-'2022 Sea Trade'!CO144</f>
        <v>0</v>
      </c>
      <c r="CP144" s="75">
        <f>'2022 Trade Matrix'!CP144-'2022 Sea Trade'!CP144</f>
        <v>0</v>
      </c>
      <c r="CQ144" s="75">
        <f>'2022 Trade Matrix'!CQ144-'2022 Sea Trade'!CQ144</f>
        <v>0</v>
      </c>
      <c r="CR144" s="75">
        <f>'2022 Trade Matrix'!CR144-'2022 Sea Trade'!CR144</f>
        <v>0</v>
      </c>
      <c r="CS144" s="75">
        <f>'2022 Trade Matrix'!CS144-'2022 Sea Trade'!CS144</f>
        <v>0</v>
      </c>
      <c r="CT144" s="75">
        <f>'2022 Trade Matrix'!CT144-'2022 Sea Trade'!CT144</f>
        <v>0</v>
      </c>
      <c r="CU144" s="75">
        <f>'2022 Trade Matrix'!CU144-'2022 Sea Trade'!CU144</f>
        <v>0</v>
      </c>
      <c r="CV144" s="75">
        <f>'2022 Trade Matrix'!CV144-'2022 Sea Trade'!CV144</f>
        <v>0</v>
      </c>
      <c r="CW144" s="75">
        <f>'2022 Trade Matrix'!CW144-'2022 Sea Trade'!CW144</f>
        <v>0</v>
      </c>
      <c r="CX144" s="75">
        <f>'2022 Trade Matrix'!CX144-'2022 Sea Trade'!CX144</f>
        <v>0</v>
      </c>
      <c r="CY144" s="75">
        <f>'2022 Trade Matrix'!CY144-'2022 Sea Trade'!CY144</f>
        <v>0</v>
      </c>
      <c r="CZ144" s="75">
        <f>'2022 Trade Matrix'!CZ144-'2022 Sea Trade'!CZ144</f>
        <v>0</v>
      </c>
      <c r="DA144" s="75">
        <f>'2022 Trade Matrix'!DA144-'2022 Sea Trade'!DA144</f>
        <v>0</v>
      </c>
      <c r="DB144" s="75">
        <f>'2022 Trade Matrix'!DB144-'2022 Sea Trade'!DB144</f>
        <v>0</v>
      </c>
      <c r="DC144" s="75">
        <f>'2022 Trade Matrix'!DC144-'2022 Sea Trade'!DC144</f>
        <v>0</v>
      </c>
      <c r="DD144" s="75">
        <f>'2022 Trade Matrix'!DD144-'2022 Sea Trade'!DD144</f>
        <v>0</v>
      </c>
      <c r="DE144" s="75">
        <f>'2022 Trade Matrix'!DE144-'2022 Sea Trade'!DE144</f>
        <v>0</v>
      </c>
      <c r="DF144" s="75">
        <f>'2022 Trade Matrix'!DF144-'2022 Sea Trade'!DF144</f>
        <v>0</v>
      </c>
      <c r="DG144" s="75">
        <f>'2022 Trade Matrix'!DG144-'2022 Sea Trade'!DG144</f>
        <v>0</v>
      </c>
      <c r="DH144" s="75">
        <f>'2022 Trade Matrix'!DH144-'2022 Sea Trade'!DH144</f>
        <v>0</v>
      </c>
      <c r="DI144" s="75">
        <f>'2022 Trade Matrix'!DI144-'2022 Sea Trade'!DI144</f>
        <v>0</v>
      </c>
      <c r="DJ144" s="75">
        <f>'2022 Trade Matrix'!DJ144-'2022 Sea Trade'!DJ144</f>
        <v>0</v>
      </c>
      <c r="DK144" s="75">
        <f>'2022 Trade Matrix'!DK144-'2022 Sea Trade'!DK144</f>
        <v>0</v>
      </c>
      <c r="DL144" s="75">
        <f>'2022 Trade Matrix'!DL144-'2022 Sea Trade'!DL144</f>
        <v>0</v>
      </c>
      <c r="DM144" s="75">
        <f>'2022 Trade Matrix'!DM144-'2022 Sea Trade'!DM144</f>
        <v>0</v>
      </c>
      <c r="DN144" s="75">
        <f>'2022 Trade Matrix'!DN144-'2022 Sea Trade'!DN144</f>
        <v>0</v>
      </c>
      <c r="DO144" s="75">
        <f>'2022 Trade Matrix'!DO144-'2022 Sea Trade'!DO144</f>
        <v>0</v>
      </c>
      <c r="DP144" s="75">
        <f>'2022 Trade Matrix'!DP144-'2022 Sea Trade'!DP144</f>
        <v>0</v>
      </c>
      <c r="DQ144" s="75">
        <f>'2022 Trade Matrix'!DQ144-'2022 Sea Trade'!DQ144</f>
        <v>0</v>
      </c>
      <c r="DR144" s="75">
        <f>'2022 Trade Matrix'!DR144-'2022 Sea Trade'!DR144</f>
        <v>0</v>
      </c>
      <c r="DS144" s="75">
        <f>'2022 Trade Matrix'!DS144-'2022 Sea Trade'!DS144</f>
        <v>0</v>
      </c>
      <c r="DT144" s="75">
        <f>'2022 Trade Matrix'!DT144-'2022 Sea Trade'!DT144</f>
        <v>0</v>
      </c>
      <c r="DU144" s="75">
        <f>'2022 Trade Matrix'!DU144-'2022 Sea Trade'!DU144</f>
        <v>0</v>
      </c>
      <c r="DV144" s="75">
        <f>'2022 Trade Matrix'!DV144-'2022 Sea Trade'!DV144</f>
        <v>0</v>
      </c>
      <c r="DW144" s="75">
        <f>'2022 Trade Matrix'!DW144-'2022 Sea Trade'!DW144</f>
        <v>0</v>
      </c>
      <c r="DX144" s="75">
        <f>'2022 Trade Matrix'!DX144-'2022 Sea Trade'!DX144</f>
        <v>0</v>
      </c>
      <c r="DY144" s="75">
        <f>'2022 Trade Matrix'!DY144-'2022 Sea Trade'!DY144</f>
        <v>0</v>
      </c>
      <c r="DZ144" s="75">
        <f>'2022 Trade Matrix'!DZ144-'2022 Sea Trade'!DZ144</f>
        <v>0</v>
      </c>
      <c r="EA144" s="75">
        <f>'2022 Trade Matrix'!EA144-'2022 Sea Trade'!EA144</f>
        <v>0</v>
      </c>
      <c r="EB144" s="75">
        <f>'2022 Trade Matrix'!EB144-'2022 Sea Trade'!EB144</f>
        <v>0</v>
      </c>
      <c r="EC144" s="75">
        <f>'2022 Trade Matrix'!EC144-'2022 Sea Trade'!EC144</f>
        <v>0</v>
      </c>
      <c r="ED144" s="75">
        <f>'2022 Trade Matrix'!ED144-'2022 Sea Trade'!ED144</f>
        <v>0</v>
      </c>
      <c r="EE144" s="75">
        <f>'2022 Trade Matrix'!EE144-'2022 Sea Trade'!EE144</f>
        <v>0</v>
      </c>
      <c r="EF144" s="75">
        <f>'2022 Trade Matrix'!EF144-'2022 Sea Trade'!EF144</f>
        <v>0</v>
      </c>
      <c r="EG144" s="75">
        <f>'2022 Trade Matrix'!EG144-'2022 Sea Trade'!EG144</f>
        <v>0</v>
      </c>
      <c r="EH144" s="75">
        <f>'2022 Trade Matrix'!EH144-'2022 Sea Trade'!EH144</f>
        <v>0</v>
      </c>
      <c r="EI144" s="75">
        <f>'2022 Trade Matrix'!EI144-'2022 Sea Trade'!EI144</f>
        <v>0</v>
      </c>
      <c r="EJ144" s="75">
        <f>'2022 Trade Matrix'!EJ144-'2022 Sea Trade'!EJ144</f>
        <v>0</v>
      </c>
      <c r="EK144" s="75">
        <f>'2022 Trade Matrix'!EK144-'2022 Sea Trade'!EK144</f>
        <v>0</v>
      </c>
      <c r="EL144" s="75">
        <f>'2022 Trade Matrix'!EL144-'2022 Sea Trade'!EL144</f>
        <v>0</v>
      </c>
      <c r="EM144" s="75">
        <f>'2022 Trade Matrix'!EM144-'2022 Sea Trade'!EM144</f>
        <v>0</v>
      </c>
      <c r="EN144" s="75">
        <f>'2022 Trade Matrix'!EN144-'2022 Sea Trade'!EN144</f>
        <v>0</v>
      </c>
      <c r="EO144" s="75">
        <f>'2022 Trade Matrix'!EO144-'2022 Sea Trade'!EO144</f>
        <v>0</v>
      </c>
      <c r="EP144" s="75">
        <f>'2022 Trade Matrix'!EP144-'2022 Sea Trade'!EP144</f>
        <v>0</v>
      </c>
      <c r="EQ144" s="75">
        <f>'2022 Trade Matrix'!EQ144-'2022 Sea Trade'!EQ144</f>
        <v>0</v>
      </c>
      <c r="ER144" s="75">
        <f>'2022 Trade Matrix'!ER144-'2022 Sea Trade'!ER144</f>
        <v>0</v>
      </c>
      <c r="ES144" s="75">
        <f>'2022 Trade Matrix'!ES144-'2022 Sea Trade'!ES144</f>
        <v>0</v>
      </c>
      <c r="ET144" s="75">
        <f>'2022 Trade Matrix'!ET144-'2022 Sea Trade'!ET144</f>
        <v>0</v>
      </c>
      <c r="EU144" s="75">
        <f>'2022 Trade Matrix'!EU144-'2022 Sea Trade'!EU144</f>
        <v>0</v>
      </c>
      <c r="EV144" s="75">
        <f>'2022 Trade Matrix'!EV144-'2022 Sea Trade'!EV144</f>
        <v>0</v>
      </c>
      <c r="EW144" s="75">
        <f>'2022 Trade Matrix'!EW144-'2022 Sea Trade'!EW144</f>
        <v>0</v>
      </c>
      <c r="EX144" s="75">
        <f>'2022 Trade Matrix'!EX144-'2022 Sea Trade'!EX144</f>
        <v>0</v>
      </c>
      <c r="EY144" s="75">
        <f>'2022 Trade Matrix'!EY144-'2022 Sea Trade'!EY144</f>
        <v>0</v>
      </c>
      <c r="EZ144" s="75">
        <f>'2022 Trade Matrix'!EZ144-'2022 Sea Trade'!EZ144</f>
        <v>0</v>
      </c>
      <c r="FA144" s="75">
        <f>'2022 Trade Matrix'!FA144-'2022 Sea Trade'!FA144</f>
        <v>0</v>
      </c>
      <c r="FB144" s="75">
        <f>'2022 Trade Matrix'!FB144-'2022 Sea Trade'!FB144</f>
        <v>0</v>
      </c>
      <c r="FC144" s="75">
        <f>'2022 Trade Matrix'!FC144-'2022 Sea Trade'!FC144</f>
        <v>0</v>
      </c>
      <c r="FD144" s="75">
        <f>'2022 Trade Matrix'!FD144-'2022 Sea Trade'!FD144</f>
        <v>0</v>
      </c>
      <c r="FE144" s="75">
        <f>'2022 Trade Matrix'!FE144-'2022 Sea Trade'!FE144</f>
        <v>0</v>
      </c>
      <c r="FF144" s="75">
        <f>'2022 Trade Matrix'!FF144-'2022 Sea Trade'!FF144</f>
        <v>0</v>
      </c>
      <c r="FG144" s="75">
        <f>'2022 Trade Matrix'!FG144-'2022 Sea Trade'!FG144</f>
        <v>0</v>
      </c>
      <c r="FH144" s="75">
        <f>'2022 Trade Matrix'!FH144-'2022 Sea Trade'!FH144</f>
        <v>0</v>
      </c>
      <c r="FI144" s="75">
        <f>'2022 Trade Matrix'!FI144-'2022 Sea Trade'!FI144</f>
        <v>0</v>
      </c>
      <c r="FJ144" s="75">
        <f>'2022 Trade Matrix'!FJ144-'2022 Sea Trade'!FJ144</f>
        <v>0</v>
      </c>
      <c r="FK144" s="75">
        <f>'2022 Trade Matrix'!FK144-'2022 Sea Trade'!FK144</f>
        <v>0</v>
      </c>
      <c r="FL144" s="75">
        <f>'2022 Trade Matrix'!FL144-'2022 Sea Trade'!FL144</f>
        <v>0</v>
      </c>
      <c r="FM144" s="75">
        <f>'2022 Trade Matrix'!FM144-'2022 Sea Trade'!FM144</f>
        <v>0</v>
      </c>
      <c r="FN144" s="75">
        <f>'2022 Trade Matrix'!FN144-'2022 Sea Trade'!FN144</f>
        <v>0</v>
      </c>
      <c r="FO144" s="75">
        <f>'2022 Trade Matrix'!FO144-'2022 Sea Trade'!FO144</f>
        <v>0</v>
      </c>
      <c r="FP144" s="75">
        <f>'2022 Trade Matrix'!FP144-'2022 Sea Trade'!FP144</f>
        <v>0</v>
      </c>
      <c r="FQ144" s="75">
        <f>'2022 Trade Matrix'!FQ144-'2022 Sea Trade'!FQ144</f>
        <v>0</v>
      </c>
      <c r="FR144" s="75">
        <f>'2022 Trade Matrix'!FR144-'2022 Sea Trade'!FR144</f>
        <v>0</v>
      </c>
      <c r="FS144" s="75">
        <f>'2022 Trade Matrix'!FS144-'2022 Sea Trade'!FS144</f>
        <v>0</v>
      </c>
      <c r="FT144" s="75">
        <f>'2022 Trade Matrix'!FT144-'2022 Sea Trade'!FT144</f>
        <v>0</v>
      </c>
      <c r="FU144" s="75">
        <f>'2022 Trade Matrix'!FU144-'2022 Sea Trade'!FU144</f>
        <v>0</v>
      </c>
      <c r="FV144" s="75">
        <f>'2022 Trade Matrix'!FV144-'2022 Sea Trade'!FV144</f>
        <v>0</v>
      </c>
      <c r="FW144" s="75">
        <f>'2022 Trade Matrix'!FW144-'2022 Sea Trade'!FW144</f>
        <v>0</v>
      </c>
      <c r="FX144" s="75">
        <f>'2022 Trade Matrix'!FX144-'2022 Sea Trade'!FX144</f>
        <v>0</v>
      </c>
      <c r="FY144" s="75">
        <f>'2022 Trade Matrix'!FY144-'2022 Sea Trade'!FY144</f>
        <v>0</v>
      </c>
      <c r="FZ144" s="75">
        <f>'2022 Trade Matrix'!FZ144-'2022 Sea Trade'!FZ144</f>
        <v>0</v>
      </c>
      <c r="GA144" s="75">
        <f>'2022 Trade Matrix'!GA144-'2022 Sea Trade'!GA144</f>
        <v>0</v>
      </c>
      <c r="GB144" s="75">
        <f>'2022 Trade Matrix'!GB144-'2022 Sea Trade'!GB144</f>
        <v>0</v>
      </c>
      <c r="GC144" s="75">
        <f>'2022 Trade Matrix'!GC144-'2022 Sea Trade'!GC144</f>
        <v>0</v>
      </c>
      <c r="GD144" s="75">
        <f>'2022 Trade Matrix'!GD144-'2022 Sea Trade'!GD144</f>
        <v>0</v>
      </c>
      <c r="GE144" s="75">
        <f>'2022 Trade Matrix'!GE144-'2022 Sea Trade'!GE144</f>
        <v>0</v>
      </c>
      <c r="GF144" s="75">
        <f>'2022 Trade Matrix'!GF144-'2022 Sea Trade'!GF144</f>
        <v>0</v>
      </c>
      <c r="GG144" s="75">
        <f>'2022 Trade Matrix'!GG144-'2022 Sea Trade'!GG144</f>
        <v>0</v>
      </c>
      <c r="GH144" s="75">
        <f>'2022 Trade Matrix'!GH144-'2022 Sea Trade'!GH144</f>
        <v>0</v>
      </c>
      <c r="GI144" s="75">
        <f>'2022 Trade Matrix'!GI144-'2022 Sea Trade'!GI144</f>
        <v>0</v>
      </c>
      <c r="GJ144" s="75">
        <f>'2022 Trade Matrix'!GJ144-'2022 Sea Trade'!GJ144</f>
        <v>0</v>
      </c>
      <c r="GK144" s="75">
        <f>'2022 Trade Matrix'!GK144-'2022 Sea Trade'!GK144</f>
        <v>0</v>
      </c>
      <c r="GL144" s="75">
        <f>'2022 Trade Matrix'!GL144-'2022 Sea Trade'!GL144</f>
        <v>0</v>
      </c>
      <c r="GM144" s="75">
        <f>'2022 Trade Matrix'!GM144-'2022 Sea Trade'!GM144</f>
        <v>0</v>
      </c>
      <c r="GN144" s="75">
        <f>'2022 Trade Matrix'!GN144-'2022 Sea Trade'!GN144</f>
        <v>0</v>
      </c>
      <c r="GO144" s="75">
        <f>'2022 Trade Matrix'!GO144-'2022 Sea Trade'!GO144</f>
        <v>0</v>
      </c>
      <c r="GP144" s="75">
        <f>'2022 Trade Matrix'!GP144-'2022 Sea Trade'!GP144</f>
        <v>0</v>
      </c>
      <c r="GQ144" s="75">
        <f>'2022 Trade Matrix'!GQ144-'2022 Sea Trade'!GQ144</f>
        <v>0</v>
      </c>
      <c r="GR144" s="75">
        <f>'2022 Trade Matrix'!GR144-'2022 Sea Trade'!GR144</f>
        <v>0</v>
      </c>
      <c r="GS144" s="75">
        <f>'2022 Trade Matrix'!GS144-'2022 Sea Trade'!GS144</f>
        <v>0</v>
      </c>
      <c r="GT144" s="75">
        <f>'2022 Trade Matrix'!GT144-'2022 Sea Trade'!GT144</f>
        <v>0</v>
      </c>
      <c r="GU144" s="75">
        <f>'2022 Trade Matrix'!GU144-'2022 Sea Trade'!GU144</f>
        <v>0</v>
      </c>
      <c r="GV144" s="75">
        <f>'2022 Trade Matrix'!GV144-'2022 Sea Trade'!GV144</f>
        <v>0</v>
      </c>
      <c r="GW144" s="75">
        <f>'2022 Trade Matrix'!GW144-'2022 Sea Trade'!GW144</f>
        <v>0</v>
      </c>
      <c r="GX144" s="75">
        <f>'2022 Trade Matrix'!GX144-'2022 Sea Trade'!GX144</f>
        <v>0</v>
      </c>
      <c r="GY144" s="75">
        <f>'2022 Trade Matrix'!GY144-'2022 Sea Trade'!GY144</f>
        <v>0</v>
      </c>
      <c r="GZ144" s="75">
        <f>'2022 Trade Matrix'!GZ144-'2022 Sea Trade'!GZ144</f>
        <v>0</v>
      </c>
      <c r="HA144" s="75">
        <f>'2022 Trade Matrix'!HA144-'2022 Sea Trade'!HA144</f>
        <v>0</v>
      </c>
      <c r="HB144" s="75">
        <f>'2022 Trade Matrix'!HB144-'2022 Sea Trade'!HB144</f>
        <v>0</v>
      </c>
      <c r="HC144" s="75">
        <f>'2022 Trade Matrix'!HC144-'2022 Sea Trade'!HC144</f>
        <v>0</v>
      </c>
      <c r="HD144" s="75">
        <f>'2022 Trade Matrix'!HD144-'2022 Sea Trade'!HD144</f>
        <v>0</v>
      </c>
      <c r="HE144" s="75">
        <f>'2022 Trade Matrix'!HE144-'2022 Sea Trade'!HE144</f>
        <v>0</v>
      </c>
      <c r="HF144" s="75">
        <f>'2022 Trade Matrix'!HF144-'2022 Sea Trade'!HF144</f>
        <v>0</v>
      </c>
      <c r="HG144" s="75">
        <f>'2022 Trade Matrix'!HG144-'2022 Sea Trade'!HG144</f>
        <v>0</v>
      </c>
      <c r="HH144" s="75">
        <f>'2022 Trade Matrix'!HH144-'2022 Sea Trade'!HH144</f>
        <v>0</v>
      </c>
      <c r="HI144" s="75">
        <f>'2022 Trade Matrix'!HI144-'2022 Sea Trade'!HI144</f>
        <v>0</v>
      </c>
      <c r="HJ144" s="75">
        <f>'2022 Trade Matrix'!HJ144-'2022 Sea Trade'!HJ144</f>
        <v>0</v>
      </c>
      <c r="HK144" s="75">
        <f>'2022 Trade Matrix'!HK144-'2022 Sea Trade'!HK144</f>
        <v>0</v>
      </c>
      <c r="HL144" s="75">
        <f>'2022 Trade Matrix'!HL144-'2022 Sea Trade'!HL144</f>
        <v>0</v>
      </c>
      <c r="HM144" s="75">
        <f>'2022 Trade Matrix'!HM144-'2022 Sea Trade'!HM144</f>
        <v>0</v>
      </c>
      <c r="HN144" s="75">
        <f>'2022 Trade Matrix'!HN144-'2022 Sea Trade'!HN144</f>
        <v>0</v>
      </c>
      <c r="HO144" s="75">
        <f>'2022 Trade Matrix'!HO144-'2022 Sea Trade'!HO144</f>
        <v>0</v>
      </c>
      <c r="HP144" s="75">
        <f>'2022 Trade Matrix'!HP144-'2022 Sea Trade'!HP144</f>
        <v>0</v>
      </c>
      <c r="HQ144" s="75">
        <f>'2022 Trade Matrix'!HQ144-'2022 Sea Trade'!HQ144</f>
        <v>0</v>
      </c>
      <c r="HR144" s="75">
        <f>'2022 Trade Matrix'!HR144-'2022 Sea Trade'!HR144</f>
        <v>0</v>
      </c>
      <c r="HS144" s="75">
        <f>'2022 Trade Matrix'!HS144-'2022 Sea Trade'!HS144</f>
        <v>0</v>
      </c>
      <c r="HT144" s="75">
        <f>'2022 Trade Matrix'!HT144-'2022 Sea Trade'!HT144</f>
        <v>0</v>
      </c>
      <c r="HU144" s="75">
        <f>'2022 Trade Matrix'!HU144-'2022 Sea Trade'!HU144</f>
        <v>0</v>
      </c>
      <c r="HV144" s="75">
        <f>'2022 Trade Matrix'!HV144-'2022 Sea Trade'!HV144</f>
        <v>0</v>
      </c>
      <c r="HW144" s="75">
        <f>'2022 Trade Matrix'!HW144-'2022 Sea Trade'!HW144</f>
        <v>0</v>
      </c>
      <c r="HX144" s="75">
        <f>'2022 Trade Matrix'!HX144-'2022 Sea Trade'!HX144</f>
        <v>0</v>
      </c>
      <c r="HY144" s="75">
        <f>'2022 Trade Matrix'!HY144-'2022 Sea Trade'!HY144</f>
        <v>0</v>
      </c>
      <c r="HZ144" s="75">
        <f>'2022 Trade Matrix'!HZ144-'2022 Sea Trade'!HZ144</f>
        <v>0</v>
      </c>
      <c r="IA144" s="75">
        <f>'2022 Trade Matrix'!IA144-'2022 Sea Trade'!IA144</f>
        <v>0</v>
      </c>
      <c r="IB144" s="75">
        <f>'2022 Trade Matrix'!IB144-'2022 Sea Trade'!IB144</f>
        <v>0</v>
      </c>
      <c r="IC144" s="75">
        <f>'2022 Trade Matrix'!IC144-'2022 Sea Trade'!IC144</f>
        <v>0</v>
      </c>
      <c r="ID144" s="75">
        <f>'2022 Trade Matrix'!ID144-'2022 Sea Trade'!ID144</f>
        <v>0</v>
      </c>
      <c r="IE144" s="75">
        <f>'2022 Trade Matrix'!IE144-'2022 Sea Trade'!IE144</f>
        <v>0</v>
      </c>
      <c r="IF144" s="75">
        <f>'2022 Trade Matrix'!IF144-'2022 Sea Trade'!IF144</f>
        <v>0</v>
      </c>
      <c r="IG144" s="75">
        <f>'2022 Trade Matrix'!IG144-'2022 Sea Trade'!IG144</f>
        <v>0</v>
      </c>
      <c r="IH144" s="75">
        <f>'2022 Trade Matrix'!IH144-'2022 Sea Trade'!IH144</f>
        <v>0</v>
      </c>
      <c r="II144" s="75">
        <f>'2022 Trade Matrix'!II144-'2022 Sea Trade'!II144</f>
        <v>0</v>
      </c>
      <c r="IJ144" s="75">
        <f>'2022 Trade Matrix'!IJ144-'2022 Sea Trade'!IJ144</f>
        <v>0</v>
      </c>
      <c r="IK144" s="75">
        <f>'2022 Trade Matrix'!IK144-'2022 Sea Trade'!IK144</f>
        <v>0</v>
      </c>
      <c r="IL144" s="75">
        <f>'2022 Trade Matrix'!IL144-'2022 Sea Trade'!IL144</f>
        <v>0</v>
      </c>
      <c r="IM144" s="75">
        <f>'2022 Trade Matrix'!IM144-'2022 Sea Trade'!IM144</f>
        <v>0</v>
      </c>
      <c r="IN144" s="75">
        <f>'2022 Trade Matrix'!IN144-'2022 Sea Trade'!IN144</f>
        <v>0</v>
      </c>
      <c r="IO144" s="75">
        <f>'2022 Trade Matrix'!IO144-'2022 Sea Trade'!IO144</f>
        <v>0</v>
      </c>
      <c r="IP144" s="75">
        <f>'2022 Trade Matrix'!IP144-'2022 Sea Trade'!IP144</f>
        <v>0</v>
      </c>
      <c r="IQ144" s="75">
        <f>'2022 Trade Matrix'!IQ144-'2022 Sea Trade'!IQ144</f>
        <v>0</v>
      </c>
      <c r="IR144" s="75">
        <f>'2022 Trade Matrix'!IR144-'2022 Sea Trade'!IR144</f>
        <v>0</v>
      </c>
      <c r="IS144" s="75">
        <f>'2022 Trade Matrix'!IS144-'2022 Sea Trade'!IS144</f>
        <v>0</v>
      </c>
      <c r="IT144" s="75">
        <f>'2022 Trade Matrix'!IT144-'2022 Sea Trade'!IT144</f>
        <v>0</v>
      </c>
      <c r="IU144" s="75">
        <f>'2022 Trade Matrix'!IU144-'2022 Sea Trade'!IU144</f>
        <v>0</v>
      </c>
      <c r="IV144" s="75">
        <f>'2022 Trade Matrix'!IV144-'2022 Sea Trade'!IV144</f>
        <v>0</v>
      </c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f>'2022 Trade Matrix'!F145-'2022 Sea Trade'!F145</f>
        <v>0</v>
      </c>
      <c r="G145" s="75">
        <f>'2022 Trade Matrix'!G145-'2022 Sea Trade'!G145</f>
        <v>0</v>
      </c>
      <c r="H145" s="75">
        <f>'2022 Trade Matrix'!H145-'2022 Sea Trade'!H145</f>
        <v>0</v>
      </c>
      <c r="I145" s="75">
        <f>'2022 Trade Matrix'!I145-'2022 Sea Trade'!I145</f>
        <v>0</v>
      </c>
      <c r="J145" s="75">
        <f>'2022 Trade Matrix'!J145-'2022 Sea Trade'!J145</f>
        <v>0</v>
      </c>
      <c r="K145" s="75">
        <f>'2022 Trade Matrix'!K145-'2022 Sea Trade'!K145</f>
        <v>0</v>
      </c>
      <c r="L145" s="75">
        <f>'2022 Trade Matrix'!L145-'2022 Sea Trade'!L145</f>
        <v>0</v>
      </c>
      <c r="M145" s="75">
        <f>'2022 Trade Matrix'!M145-'2022 Sea Trade'!M145</f>
        <v>0</v>
      </c>
      <c r="N145" s="75">
        <f>'2022 Trade Matrix'!N145-'2022 Sea Trade'!N145</f>
        <v>0</v>
      </c>
      <c r="O145" s="75">
        <f>'2022 Trade Matrix'!O145-'2022 Sea Trade'!O145</f>
        <v>0</v>
      </c>
      <c r="P145" s="75">
        <f>'2022 Trade Matrix'!P145-'2022 Sea Trade'!P145</f>
        <v>0</v>
      </c>
      <c r="Q145" s="75">
        <f>'2022 Trade Matrix'!Q145-'2022 Sea Trade'!Q145</f>
        <v>0</v>
      </c>
      <c r="R145" s="75">
        <f>'2022 Trade Matrix'!R145-'2022 Sea Trade'!R145</f>
        <v>0</v>
      </c>
      <c r="S145" s="75">
        <f>'2022 Trade Matrix'!S145-'2022 Sea Trade'!S145</f>
        <v>0</v>
      </c>
      <c r="T145" s="75">
        <f>'2022 Trade Matrix'!T145-'2022 Sea Trade'!T145</f>
        <v>0</v>
      </c>
      <c r="U145" s="75">
        <f>'2022 Trade Matrix'!U145-'2022 Sea Trade'!U145</f>
        <v>0</v>
      </c>
      <c r="V145" s="75">
        <f>'2022 Trade Matrix'!V145-'2022 Sea Trade'!V145</f>
        <v>0</v>
      </c>
      <c r="W145" s="75">
        <f>'2022 Trade Matrix'!W145-'2022 Sea Trade'!W145</f>
        <v>0</v>
      </c>
      <c r="X145" s="75">
        <f>'2022 Trade Matrix'!X145-'2022 Sea Trade'!X145</f>
        <v>0</v>
      </c>
      <c r="Y145" s="75">
        <f>'2022 Trade Matrix'!Y145-'2022 Sea Trade'!Y145</f>
        <v>0</v>
      </c>
      <c r="Z145" s="75">
        <f>'2022 Trade Matrix'!Z145-'2022 Sea Trade'!Z145</f>
        <v>0</v>
      </c>
      <c r="AA145" s="75">
        <f>'2022 Trade Matrix'!AA145-'2022 Sea Trade'!AA145</f>
        <v>0</v>
      </c>
      <c r="AB145" s="75">
        <f>'2022 Trade Matrix'!AB145-'2022 Sea Trade'!AB145</f>
        <v>0</v>
      </c>
      <c r="AC145" s="75">
        <f>'2022 Trade Matrix'!AC145-'2022 Sea Trade'!AC145</f>
        <v>0</v>
      </c>
      <c r="AD145" s="75">
        <f>'2022 Trade Matrix'!AD145-'2022 Sea Trade'!AD145</f>
        <v>0</v>
      </c>
      <c r="AE145" s="75">
        <f>'2022 Trade Matrix'!AE145-'2022 Sea Trade'!AE145</f>
        <v>0</v>
      </c>
      <c r="AF145" s="75">
        <f>'2022 Trade Matrix'!AF145-'2022 Sea Trade'!AF145</f>
        <v>0</v>
      </c>
      <c r="AG145" s="75">
        <f>'2022 Trade Matrix'!AG145-'2022 Sea Trade'!AG145</f>
        <v>0</v>
      </c>
      <c r="AH145" s="75">
        <f>'2022 Trade Matrix'!AH145-'2022 Sea Trade'!AH145</f>
        <v>0</v>
      </c>
      <c r="AI145" s="75">
        <f>'2022 Trade Matrix'!AI145-'2022 Sea Trade'!AI145</f>
        <v>0</v>
      </c>
      <c r="AJ145" s="75">
        <f>'2022 Trade Matrix'!AJ145-'2022 Sea Trade'!AJ145</f>
        <v>0</v>
      </c>
      <c r="AK145" s="75">
        <f>'2022 Trade Matrix'!AK145-'2022 Sea Trade'!AK145</f>
        <v>0</v>
      </c>
      <c r="AL145" s="75">
        <f>'2022 Trade Matrix'!AL145-'2022 Sea Trade'!AL145</f>
        <v>0</v>
      </c>
      <c r="AM145" s="75">
        <f>'2022 Trade Matrix'!AM145-'2022 Sea Trade'!AM145</f>
        <v>0</v>
      </c>
      <c r="AN145" s="75">
        <f>'2022 Trade Matrix'!AN145-'2022 Sea Trade'!AN145</f>
        <v>0</v>
      </c>
      <c r="AO145" s="75">
        <f>'2022 Trade Matrix'!AO145-'2022 Sea Trade'!AO145</f>
        <v>0</v>
      </c>
      <c r="AP145" s="75">
        <f>'2022 Trade Matrix'!AP145-'2022 Sea Trade'!AP145</f>
        <v>0</v>
      </c>
      <c r="AQ145" s="75">
        <f>'2022 Trade Matrix'!AQ145-'2022 Sea Trade'!AQ145</f>
        <v>0</v>
      </c>
      <c r="AR145" s="75">
        <f>'2022 Trade Matrix'!AR145-'2022 Sea Trade'!AR145</f>
        <v>0</v>
      </c>
      <c r="AS145" s="75">
        <f>'2022 Trade Matrix'!AS145-'2022 Sea Trade'!AS145</f>
        <v>0</v>
      </c>
      <c r="AT145" s="75">
        <f>'2022 Trade Matrix'!AT145-'2022 Sea Trade'!AT145</f>
        <v>0</v>
      </c>
      <c r="AU145" s="75">
        <f>'2022 Trade Matrix'!AU145-'2022 Sea Trade'!AU145</f>
        <v>0</v>
      </c>
      <c r="AV145" s="75">
        <f>'2022 Trade Matrix'!AV145-'2022 Sea Trade'!AV145</f>
        <v>0</v>
      </c>
      <c r="AW145" s="75">
        <f>'2022 Trade Matrix'!AW145-'2022 Sea Trade'!AW145</f>
        <v>0</v>
      </c>
      <c r="AX145" s="75">
        <f>'2022 Trade Matrix'!AX145-'2022 Sea Trade'!AX145</f>
        <v>0</v>
      </c>
      <c r="AY145" s="75">
        <f>'2022 Trade Matrix'!AY145-'2022 Sea Trade'!AY145</f>
        <v>0</v>
      </c>
      <c r="AZ145" s="75">
        <f>'2022 Trade Matrix'!AZ145-'2022 Sea Trade'!AZ145</f>
        <v>0</v>
      </c>
      <c r="BA145" s="75">
        <f>'2022 Trade Matrix'!BA145-'2022 Sea Trade'!BA145</f>
        <v>0</v>
      </c>
      <c r="BB145" s="75">
        <f>'2022 Trade Matrix'!BB145-'2022 Sea Trade'!BB145</f>
        <v>0</v>
      </c>
      <c r="BC145" s="75">
        <f>'2022 Trade Matrix'!BC145-'2022 Sea Trade'!BC145</f>
        <v>0</v>
      </c>
      <c r="BD145" s="75">
        <f>'2022 Trade Matrix'!BD145-'2022 Sea Trade'!BD145</f>
        <v>0</v>
      </c>
      <c r="BE145" s="75">
        <f>'2022 Trade Matrix'!BE145-'2022 Sea Trade'!BE145</f>
        <v>0</v>
      </c>
      <c r="BF145" s="75">
        <f>'2022 Trade Matrix'!BF145-'2022 Sea Trade'!BF145</f>
        <v>0</v>
      </c>
      <c r="BG145" s="75">
        <f>'2022 Trade Matrix'!BG145-'2022 Sea Trade'!BG145</f>
        <v>0</v>
      </c>
      <c r="BH145" s="75">
        <f>'2022 Trade Matrix'!BH145-'2022 Sea Trade'!BH145</f>
        <v>0</v>
      </c>
      <c r="BI145" s="75">
        <f>'2022 Trade Matrix'!BI145-'2022 Sea Trade'!BI145</f>
        <v>0</v>
      </c>
      <c r="BJ145" s="75">
        <f>'2022 Trade Matrix'!BJ145-'2022 Sea Trade'!BJ145</f>
        <v>0</v>
      </c>
      <c r="BK145" s="75">
        <f>'2022 Trade Matrix'!BK145-'2022 Sea Trade'!BK145</f>
        <v>0</v>
      </c>
      <c r="BL145" s="75">
        <f>'2022 Trade Matrix'!BL145-'2022 Sea Trade'!BL145</f>
        <v>0</v>
      </c>
      <c r="BM145" s="75">
        <f>'2022 Trade Matrix'!BM145-'2022 Sea Trade'!BM145</f>
        <v>0</v>
      </c>
      <c r="BN145" s="75">
        <f>'2022 Trade Matrix'!BN145-'2022 Sea Trade'!BN145</f>
        <v>0</v>
      </c>
      <c r="BO145" s="75">
        <f>'2022 Trade Matrix'!BO145-'2022 Sea Trade'!BO145</f>
        <v>0</v>
      </c>
      <c r="BP145" s="75">
        <f>'2022 Trade Matrix'!BP145-'2022 Sea Trade'!BP145</f>
        <v>0</v>
      </c>
      <c r="BQ145" s="75">
        <f>'2022 Trade Matrix'!BQ145-'2022 Sea Trade'!BQ145</f>
        <v>0</v>
      </c>
      <c r="BR145" s="75">
        <f>'2022 Trade Matrix'!BR145-'2022 Sea Trade'!BR145</f>
        <v>0</v>
      </c>
      <c r="BS145" s="75">
        <f>'2022 Trade Matrix'!BS145-'2022 Sea Trade'!BS145</f>
        <v>0</v>
      </c>
      <c r="BT145" s="75">
        <f>'2022 Trade Matrix'!BT145-'2022 Sea Trade'!BT145</f>
        <v>0</v>
      </c>
      <c r="BU145" s="75">
        <f>'2022 Trade Matrix'!BU145-'2022 Sea Trade'!BU145</f>
        <v>0</v>
      </c>
      <c r="BV145" s="75">
        <f>'2022 Trade Matrix'!BV145-'2022 Sea Trade'!BV145</f>
        <v>0</v>
      </c>
      <c r="BW145" s="75">
        <f>'2022 Trade Matrix'!BW145-'2022 Sea Trade'!BW145</f>
        <v>0</v>
      </c>
      <c r="BX145" s="75">
        <f>'2022 Trade Matrix'!BX145-'2022 Sea Trade'!BX145</f>
        <v>0</v>
      </c>
      <c r="BY145" s="75">
        <f>'2022 Trade Matrix'!BY145-'2022 Sea Trade'!BY145</f>
        <v>0</v>
      </c>
      <c r="BZ145" s="75">
        <f>'2022 Trade Matrix'!BZ145-'2022 Sea Trade'!BZ145</f>
        <v>0</v>
      </c>
      <c r="CA145" s="75">
        <f>'2022 Trade Matrix'!CA145-'2022 Sea Trade'!CA145</f>
        <v>0</v>
      </c>
      <c r="CB145" s="75">
        <f>'2022 Trade Matrix'!CB145-'2022 Sea Trade'!CB145</f>
        <v>0</v>
      </c>
      <c r="CC145" s="75">
        <f>'2022 Trade Matrix'!CC145-'2022 Sea Trade'!CC145</f>
        <v>0</v>
      </c>
      <c r="CD145" s="75">
        <f>'2022 Trade Matrix'!CD145-'2022 Sea Trade'!CD145</f>
        <v>0</v>
      </c>
      <c r="CE145" s="75">
        <f>'2022 Trade Matrix'!CE145-'2022 Sea Trade'!CE145</f>
        <v>0</v>
      </c>
      <c r="CF145" s="75">
        <f>'2022 Trade Matrix'!CF145-'2022 Sea Trade'!CF145</f>
        <v>0</v>
      </c>
      <c r="CG145" s="75">
        <f>'2022 Trade Matrix'!CG145-'2022 Sea Trade'!CG145</f>
        <v>0</v>
      </c>
      <c r="CH145" s="75">
        <f>'2022 Trade Matrix'!CH145-'2022 Sea Trade'!CH145</f>
        <v>0</v>
      </c>
      <c r="CI145" s="75">
        <f>'2022 Trade Matrix'!CI145-'2022 Sea Trade'!CI145</f>
        <v>0</v>
      </c>
      <c r="CJ145" s="75">
        <f>'2022 Trade Matrix'!CJ145-'2022 Sea Trade'!CJ145</f>
        <v>0</v>
      </c>
      <c r="CK145" s="75">
        <f>'2022 Trade Matrix'!CK145-'2022 Sea Trade'!CK145</f>
        <v>0</v>
      </c>
      <c r="CL145" s="75">
        <f>'2022 Trade Matrix'!CL145-'2022 Sea Trade'!CL145</f>
        <v>0</v>
      </c>
      <c r="CM145" s="75">
        <f>'2022 Trade Matrix'!CM145-'2022 Sea Trade'!CM145</f>
        <v>0</v>
      </c>
      <c r="CN145" s="75">
        <f>'2022 Trade Matrix'!CN145-'2022 Sea Trade'!CN145</f>
        <v>0</v>
      </c>
      <c r="CO145" s="75">
        <f>'2022 Trade Matrix'!CO145-'2022 Sea Trade'!CO145</f>
        <v>0</v>
      </c>
      <c r="CP145" s="75">
        <f>'2022 Trade Matrix'!CP145-'2022 Sea Trade'!CP145</f>
        <v>0</v>
      </c>
      <c r="CQ145" s="75">
        <f>'2022 Trade Matrix'!CQ145-'2022 Sea Trade'!CQ145</f>
        <v>0</v>
      </c>
      <c r="CR145" s="75">
        <f>'2022 Trade Matrix'!CR145-'2022 Sea Trade'!CR145</f>
        <v>0</v>
      </c>
      <c r="CS145" s="75">
        <f>'2022 Trade Matrix'!CS145-'2022 Sea Trade'!CS145</f>
        <v>0</v>
      </c>
      <c r="CT145" s="75">
        <f>'2022 Trade Matrix'!CT145-'2022 Sea Trade'!CT145</f>
        <v>0</v>
      </c>
      <c r="CU145" s="75">
        <f>'2022 Trade Matrix'!CU145-'2022 Sea Trade'!CU145</f>
        <v>0</v>
      </c>
      <c r="CV145" s="75">
        <f>'2022 Trade Matrix'!CV145-'2022 Sea Trade'!CV145</f>
        <v>0</v>
      </c>
      <c r="CW145" s="75">
        <f>'2022 Trade Matrix'!CW145-'2022 Sea Trade'!CW145</f>
        <v>0</v>
      </c>
      <c r="CX145" s="75">
        <f>'2022 Trade Matrix'!CX145-'2022 Sea Trade'!CX145</f>
        <v>0</v>
      </c>
      <c r="CY145" s="75">
        <f>'2022 Trade Matrix'!CY145-'2022 Sea Trade'!CY145</f>
        <v>0</v>
      </c>
      <c r="CZ145" s="75">
        <f>'2022 Trade Matrix'!CZ145-'2022 Sea Trade'!CZ145</f>
        <v>0</v>
      </c>
      <c r="DA145" s="75">
        <f>'2022 Trade Matrix'!DA145-'2022 Sea Trade'!DA145</f>
        <v>0</v>
      </c>
      <c r="DB145" s="75">
        <f>'2022 Trade Matrix'!DB145-'2022 Sea Trade'!DB145</f>
        <v>0</v>
      </c>
      <c r="DC145" s="75">
        <f>'2022 Trade Matrix'!DC145-'2022 Sea Trade'!DC145</f>
        <v>0</v>
      </c>
      <c r="DD145" s="75">
        <f>'2022 Trade Matrix'!DD145-'2022 Sea Trade'!DD145</f>
        <v>0</v>
      </c>
      <c r="DE145" s="75">
        <f>'2022 Trade Matrix'!DE145-'2022 Sea Trade'!DE145</f>
        <v>0</v>
      </c>
      <c r="DF145" s="75">
        <f>'2022 Trade Matrix'!DF145-'2022 Sea Trade'!DF145</f>
        <v>0</v>
      </c>
      <c r="DG145" s="75">
        <f>'2022 Trade Matrix'!DG145-'2022 Sea Trade'!DG145</f>
        <v>0</v>
      </c>
      <c r="DH145" s="75">
        <f>'2022 Trade Matrix'!DH145-'2022 Sea Trade'!DH145</f>
        <v>0</v>
      </c>
      <c r="DI145" s="75">
        <f>'2022 Trade Matrix'!DI145-'2022 Sea Trade'!DI145</f>
        <v>0</v>
      </c>
      <c r="DJ145" s="75">
        <f>'2022 Trade Matrix'!DJ145-'2022 Sea Trade'!DJ145</f>
        <v>0</v>
      </c>
      <c r="DK145" s="75">
        <f>'2022 Trade Matrix'!DK145-'2022 Sea Trade'!DK145</f>
        <v>0</v>
      </c>
      <c r="DL145" s="75">
        <f>'2022 Trade Matrix'!DL145-'2022 Sea Trade'!DL145</f>
        <v>0</v>
      </c>
      <c r="DM145" s="75">
        <f>'2022 Trade Matrix'!DM145-'2022 Sea Trade'!DM145</f>
        <v>0</v>
      </c>
      <c r="DN145" s="75">
        <f>'2022 Trade Matrix'!DN145-'2022 Sea Trade'!DN145</f>
        <v>0</v>
      </c>
      <c r="DO145" s="75">
        <f>'2022 Trade Matrix'!DO145-'2022 Sea Trade'!DO145</f>
        <v>0</v>
      </c>
      <c r="DP145" s="75">
        <f>'2022 Trade Matrix'!DP145-'2022 Sea Trade'!DP145</f>
        <v>0</v>
      </c>
      <c r="DQ145" s="75">
        <f>'2022 Trade Matrix'!DQ145-'2022 Sea Trade'!DQ145</f>
        <v>0</v>
      </c>
      <c r="DR145" s="75">
        <f>'2022 Trade Matrix'!DR145-'2022 Sea Trade'!DR145</f>
        <v>0</v>
      </c>
      <c r="DS145" s="75">
        <f>'2022 Trade Matrix'!DS145-'2022 Sea Trade'!DS145</f>
        <v>0</v>
      </c>
      <c r="DT145" s="75">
        <f>'2022 Trade Matrix'!DT145-'2022 Sea Trade'!DT145</f>
        <v>0</v>
      </c>
      <c r="DU145" s="75">
        <f>'2022 Trade Matrix'!DU145-'2022 Sea Trade'!DU145</f>
        <v>0</v>
      </c>
      <c r="DV145" s="75">
        <f>'2022 Trade Matrix'!DV145-'2022 Sea Trade'!DV145</f>
        <v>0</v>
      </c>
      <c r="DW145" s="75">
        <f>'2022 Trade Matrix'!DW145-'2022 Sea Trade'!DW145</f>
        <v>0</v>
      </c>
      <c r="DX145" s="75">
        <f>'2022 Trade Matrix'!DX145-'2022 Sea Trade'!DX145</f>
        <v>0</v>
      </c>
      <c r="DY145" s="75">
        <f>'2022 Trade Matrix'!DY145-'2022 Sea Trade'!DY145</f>
        <v>0</v>
      </c>
      <c r="DZ145" s="75">
        <f>'2022 Trade Matrix'!DZ145-'2022 Sea Trade'!DZ145</f>
        <v>0</v>
      </c>
      <c r="EA145" s="75">
        <f>'2022 Trade Matrix'!EA145-'2022 Sea Trade'!EA145</f>
        <v>0</v>
      </c>
      <c r="EB145" s="75">
        <f>'2022 Trade Matrix'!EB145-'2022 Sea Trade'!EB145</f>
        <v>0</v>
      </c>
      <c r="EC145" s="75">
        <f>'2022 Trade Matrix'!EC145-'2022 Sea Trade'!EC145</f>
        <v>0</v>
      </c>
      <c r="ED145" s="75">
        <f>'2022 Trade Matrix'!ED145-'2022 Sea Trade'!ED145</f>
        <v>0</v>
      </c>
      <c r="EE145" s="75">
        <f>'2022 Trade Matrix'!EE145-'2022 Sea Trade'!EE145</f>
        <v>0</v>
      </c>
      <c r="EF145" s="75">
        <f>'2022 Trade Matrix'!EF145-'2022 Sea Trade'!EF145</f>
        <v>0</v>
      </c>
      <c r="EG145" s="75">
        <f>'2022 Trade Matrix'!EG145-'2022 Sea Trade'!EG145</f>
        <v>0</v>
      </c>
      <c r="EH145" s="75">
        <f>'2022 Trade Matrix'!EH145-'2022 Sea Trade'!EH145</f>
        <v>0</v>
      </c>
      <c r="EI145" s="75">
        <f>'2022 Trade Matrix'!EI145-'2022 Sea Trade'!EI145</f>
        <v>0</v>
      </c>
      <c r="EJ145" s="75">
        <f>'2022 Trade Matrix'!EJ145-'2022 Sea Trade'!EJ145</f>
        <v>0</v>
      </c>
      <c r="EK145" s="75">
        <f>'2022 Trade Matrix'!EK145-'2022 Sea Trade'!EK145</f>
        <v>0</v>
      </c>
      <c r="EL145" s="75">
        <f>'2022 Trade Matrix'!EL145-'2022 Sea Trade'!EL145</f>
        <v>0</v>
      </c>
      <c r="EM145" s="75">
        <f>'2022 Trade Matrix'!EM145-'2022 Sea Trade'!EM145</f>
        <v>0</v>
      </c>
      <c r="EN145" s="75">
        <f>'2022 Trade Matrix'!EN145-'2022 Sea Trade'!EN145</f>
        <v>0</v>
      </c>
      <c r="EO145" s="75">
        <f>'2022 Trade Matrix'!EO145-'2022 Sea Trade'!EO145</f>
        <v>0</v>
      </c>
      <c r="EP145" s="75">
        <f>'2022 Trade Matrix'!EP145-'2022 Sea Trade'!EP145</f>
        <v>0</v>
      </c>
      <c r="EQ145" s="75">
        <f>'2022 Trade Matrix'!EQ145-'2022 Sea Trade'!EQ145</f>
        <v>0</v>
      </c>
      <c r="ER145" s="75">
        <f>'2022 Trade Matrix'!ER145-'2022 Sea Trade'!ER145</f>
        <v>0</v>
      </c>
      <c r="ES145" s="75">
        <f>'2022 Trade Matrix'!ES145-'2022 Sea Trade'!ES145</f>
        <v>0</v>
      </c>
      <c r="ET145" s="75">
        <f>'2022 Trade Matrix'!ET145-'2022 Sea Trade'!ET145</f>
        <v>0</v>
      </c>
      <c r="EU145" s="75">
        <f>'2022 Trade Matrix'!EU145-'2022 Sea Trade'!EU145</f>
        <v>0</v>
      </c>
      <c r="EV145" s="75">
        <f>'2022 Trade Matrix'!EV145-'2022 Sea Trade'!EV145</f>
        <v>0</v>
      </c>
      <c r="EW145" s="75">
        <f>'2022 Trade Matrix'!EW145-'2022 Sea Trade'!EW145</f>
        <v>0</v>
      </c>
      <c r="EX145" s="75">
        <f>'2022 Trade Matrix'!EX145-'2022 Sea Trade'!EX145</f>
        <v>0</v>
      </c>
      <c r="EY145" s="75">
        <f>'2022 Trade Matrix'!EY145-'2022 Sea Trade'!EY145</f>
        <v>0</v>
      </c>
      <c r="EZ145" s="75">
        <f>'2022 Trade Matrix'!EZ145-'2022 Sea Trade'!EZ145</f>
        <v>0</v>
      </c>
      <c r="FA145" s="75">
        <f>'2022 Trade Matrix'!FA145-'2022 Sea Trade'!FA145</f>
        <v>0</v>
      </c>
      <c r="FB145" s="75">
        <f>'2022 Trade Matrix'!FB145-'2022 Sea Trade'!FB145</f>
        <v>0</v>
      </c>
      <c r="FC145" s="75">
        <f>'2022 Trade Matrix'!FC145-'2022 Sea Trade'!FC145</f>
        <v>0</v>
      </c>
      <c r="FD145" s="75">
        <f>'2022 Trade Matrix'!FD145-'2022 Sea Trade'!FD145</f>
        <v>0</v>
      </c>
      <c r="FE145" s="75">
        <f>'2022 Trade Matrix'!FE145-'2022 Sea Trade'!FE145</f>
        <v>0</v>
      </c>
      <c r="FF145" s="75">
        <f>'2022 Trade Matrix'!FF145-'2022 Sea Trade'!FF145</f>
        <v>0</v>
      </c>
      <c r="FG145" s="75">
        <f>'2022 Trade Matrix'!FG145-'2022 Sea Trade'!FG145</f>
        <v>0</v>
      </c>
      <c r="FH145" s="75">
        <f>'2022 Trade Matrix'!FH145-'2022 Sea Trade'!FH145</f>
        <v>0</v>
      </c>
      <c r="FI145" s="75">
        <f>'2022 Trade Matrix'!FI145-'2022 Sea Trade'!FI145</f>
        <v>0</v>
      </c>
      <c r="FJ145" s="75">
        <f>'2022 Trade Matrix'!FJ145-'2022 Sea Trade'!FJ145</f>
        <v>0</v>
      </c>
      <c r="FK145" s="75">
        <f>'2022 Trade Matrix'!FK145-'2022 Sea Trade'!FK145</f>
        <v>0</v>
      </c>
      <c r="FL145" s="75">
        <f>'2022 Trade Matrix'!FL145-'2022 Sea Trade'!FL145</f>
        <v>0</v>
      </c>
      <c r="FM145" s="75">
        <f>'2022 Trade Matrix'!FM145-'2022 Sea Trade'!FM145</f>
        <v>0</v>
      </c>
      <c r="FN145" s="75">
        <f>'2022 Trade Matrix'!FN145-'2022 Sea Trade'!FN145</f>
        <v>0</v>
      </c>
      <c r="FO145" s="75">
        <f>'2022 Trade Matrix'!FO145-'2022 Sea Trade'!FO145</f>
        <v>0</v>
      </c>
      <c r="FP145" s="75">
        <f>'2022 Trade Matrix'!FP145-'2022 Sea Trade'!FP145</f>
        <v>0</v>
      </c>
      <c r="FQ145" s="75">
        <f>'2022 Trade Matrix'!FQ145-'2022 Sea Trade'!FQ145</f>
        <v>0</v>
      </c>
      <c r="FR145" s="75">
        <f>'2022 Trade Matrix'!FR145-'2022 Sea Trade'!FR145</f>
        <v>0</v>
      </c>
      <c r="FS145" s="75">
        <f>'2022 Trade Matrix'!FS145-'2022 Sea Trade'!FS145</f>
        <v>0</v>
      </c>
      <c r="FT145" s="75">
        <f>'2022 Trade Matrix'!FT145-'2022 Sea Trade'!FT145</f>
        <v>0</v>
      </c>
      <c r="FU145" s="75">
        <f>'2022 Trade Matrix'!FU145-'2022 Sea Trade'!FU145</f>
        <v>0</v>
      </c>
      <c r="FV145" s="75">
        <f>'2022 Trade Matrix'!FV145-'2022 Sea Trade'!FV145</f>
        <v>0</v>
      </c>
      <c r="FW145" s="75">
        <f>'2022 Trade Matrix'!FW145-'2022 Sea Trade'!FW145</f>
        <v>0</v>
      </c>
      <c r="FX145" s="75">
        <f>'2022 Trade Matrix'!FX145-'2022 Sea Trade'!FX145</f>
        <v>0</v>
      </c>
      <c r="FY145" s="75">
        <f>'2022 Trade Matrix'!FY145-'2022 Sea Trade'!FY145</f>
        <v>0</v>
      </c>
      <c r="FZ145" s="75">
        <f>'2022 Trade Matrix'!FZ145-'2022 Sea Trade'!FZ145</f>
        <v>0</v>
      </c>
      <c r="GA145" s="75">
        <f>'2022 Trade Matrix'!GA145-'2022 Sea Trade'!GA145</f>
        <v>0</v>
      </c>
      <c r="GB145" s="75">
        <f>'2022 Trade Matrix'!GB145-'2022 Sea Trade'!GB145</f>
        <v>0</v>
      </c>
      <c r="GC145" s="75">
        <f>'2022 Trade Matrix'!GC145-'2022 Sea Trade'!GC145</f>
        <v>0</v>
      </c>
      <c r="GD145" s="75">
        <f>'2022 Trade Matrix'!GD145-'2022 Sea Trade'!GD145</f>
        <v>0</v>
      </c>
      <c r="GE145" s="75">
        <f>'2022 Trade Matrix'!GE145-'2022 Sea Trade'!GE145</f>
        <v>0</v>
      </c>
      <c r="GF145" s="75">
        <f>'2022 Trade Matrix'!GF145-'2022 Sea Trade'!GF145</f>
        <v>0</v>
      </c>
      <c r="GG145" s="75">
        <f>'2022 Trade Matrix'!GG145-'2022 Sea Trade'!GG145</f>
        <v>0</v>
      </c>
      <c r="GH145" s="75">
        <f>'2022 Trade Matrix'!GH145-'2022 Sea Trade'!GH145</f>
        <v>0</v>
      </c>
      <c r="GI145" s="75">
        <f>'2022 Trade Matrix'!GI145-'2022 Sea Trade'!GI145</f>
        <v>0</v>
      </c>
      <c r="GJ145" s="75">
        <f>'2022 Trade Matrix'!GJ145-'2022 Sea Trade'!GJ145</f>
        <v>0</v>
      </c>
      <c r="GK145" s="75">
        <f>'2022 Trade Matrix'!GK145-'2022 Sea Trade'!GK145</f>
        <v>0</v>
      </c>
      <c r="GL145" s="75">
        <f>'2022 Trade Matrix'!GL145-'2022 Sea Trade'!GL145</f>
        <v>0</v>
      </c>
      <c r="GM145" s="75">
        <f>'2022 Trade Matrix'!GM145-'2022 Sea Trade'!GM145</f>
        <v>0</v>
      </c>
      <c r="GN145" s="75">
        <f>'2022 Trade Matrix'!GN145-'2022 Sea Trade'!GN145</f>
        <v>0</v>
      </c>
      <c r="GO145" s="75">
        <f>'2022 Trade Matrix'!GO145-'2022 Sea Trade'!GO145</f>
        <v>0</v>
      </c>
      <c r="GP145" s="75">
        <f>'2022 Trade Matrix'!GP145-'2022 Sea Trade'!GP145</f>
        <v>0</v>
      </c>
      <c r="GQ145" s="75">
        <f>'2022 Trade Matrix'!GQ145-'2022 Sea Trade'!GQ145</f>
        <v>0</v>
      </c>
      <c r="GR145" s="75">
        <f>'2022 Trade Matrix'!GR145-'2022 Sea Trade'!GR145</f>
        <v>0</v>
      </c>
      <c r="GS145" s="75">
        <f>'2022 Trade Matrix'!GS145-'2022 Sea Trade'!GS145</f>
        <v>0</v>
      </c>
      <c r="GT145" s="75">
        <f>'2022 Trade Matrix'!GT145-'2022 Sea Trade'!GT145</f>
        <v>0</v>
      </c>
      <c r="GU145" s="75">
        <f>'2022 Trade Matrix'!GU145-'2022 Sea Trade'!GU145</f>
        <v>0</v>
      </c>
      <c r="GV145" s="75">
        <f>'2022 Trade Matrix'!GV145-'2022 Sea Trade'!GV145</f>
        <v>0</v>
      </c>
      <c r="GW145" s="75">
        <f>'2022 Trade Matrix'!GW145-'2022 Sea Trade'!GW145</f>
        <v>0</v>
      </c>
      <c r="GX145" s="75">
        <f>'2022 Trade Matrix'!GX145-'2022 Sea Trade'!GX145</f>
        <v>0</v>
      </c>
      <c r="GY145" s="75">
        <f>'2022 Trade Matrix'!GY145-'2022 Sea Trade'!GY145</f>
        <v>0</v>
      </c>
      <c r="GZ145" s="75">
        <f>'2022 Trade Matrix'!GZ145-'2022 Sea Trade'!GZ145</f>
        <v>0</v>
      </c>
      <c r="HA145" s="75">
        <f>'2022 Trade Matrix'!HA145-'2022 Sea Trade'!HA145</f>
        <v>0</v>
      </c>
      <c r="HB145" s="75">
        <f>'2022 Trade Matrix'!HB145-'2022 Sea Trade'!HB145</f>
        <v>0</v>
      </c>
      <c r="HC145" s="75">
        <f>'2022 Trade Matrix'!HC145-'2022 Sea Trade'!HC145</f>
        <v>0</v>
      </c>
      <c r="HD145" s="75">
        <f>'2022 Trade Matrix'!HD145-'2022 Sea Trade'!HD145</f>
        <v>0</v>
      </c>
      <c r="HE145" s="75">
        <f>'2022 Trade Matrix'!HE145-'2022 Sea Trade'!HE145</f>
        <v>0</v>
      </c>
      <c r="HF145" s="75">
        <f>'2022 Trade Matrix'!HF145-'2022 Sea Trade'!HF145</f>
        <v>0</v>
      </c>
      <c r="HG145" s="75">
        <f>'2022 Trade Matrix'!HG145-'2022 Sea Trade'!HG145</f>
        <v>0</v>
      </c>
      <c r="HH145" s="75">
        <f>'2022 Trade Matrix'!HH145-'2022 Sea Trade'!HH145</f>
        <v>0</v>
      </c>
      <c r="HI145" s="75">
        <f>'2022 Trade Matrix'!HI145-'2022 Sea Trade'!HI145</f>
        <v>0</v>
      </c>
      <c r="HJ145" s="75">
        <f>'2022 Trade Matrix'!HJ145-'2022 Sea Trade'!HJ145</f>
        <v>0</v>
      </c>
      <c r="HK145" s="75">
        <f>'2022 Trade Matrix'!HK145-'2022 Sea Trade'!HK145</f>
        <v>0</v>
      </c>
      <c r="HL145" s="75">
        <f>'2022 Trade Matrix'!HL145-'2022 Sea Trade'!HL145</f>
        <v>0</v>
      </c>
      <c r="HM145" s="75">
        <f>'2022 Trade Matrix'!HM145-'2022 Sea Trade'!HM145</f>
        <v>0</v>
      </c>
      <c r="HN145" s="75">
        <f>'2022 Trade Matrix'!HN145-'2022 Sea Trade'!HN145</f>
        <v>0</v>
      </c>
      <c r="HO145" s="75">
        <f>'2022 Trade Matrix'!HO145-'2022 Sea Trade'!HO145</f>
        <v>0</v>
      </c>
      <c r="HP145" s="75">
        <f>'2022 Trade Matrix'!HP145-'2022 Sea Trade'!HP145</f>
        <v>0</v>
      </c>
      <c r="HQ145" s="75">
        <f>'2022 Trade Matrix'!HQ145-'2022 Sea Trade'!HQ145</f>
        <v>0</v>
      </c>
      <c r="HR145" s="75">
        <f>'2022 Trade Matrix'!HR145-'2022 Sea Trade'!HR145</f>
        <v>0</v>
      </c>
      <c r="HS145" s="75">
        <f>'2022 Trade Matrix'!HS145-'2022 Sea Trade'!HS145</f>
        <v>0</v>
      </c>
      <c r="HT145" s="75">
        <f>'2022 Trade Matrix'!HT145-'2022 Sea Trade'!HT145</f>
        <v>0</v>
      </c>
      <c r="HU145" s="75">
        <f>'2022 Trade Matrix'!HU145-'2022 Sea Trade'!HU145</f>
        <v>0</v>
      </c>
      <c r="HV145" s="75">
        <f>'2022 Trade Matrix'!HV145-'2022 Sea Trade'!HV145</f>
        <v>0</v>
      </c>
      <c r="HW145" s="75">
        <f>'2022 Trade Matrix'!HW145-'2022 Sea Trade'!HW145</f>
        <v>0</v>
      </c>
      <c r="HX145" s="75">
        <f>'2022 Trade Matrix'!HX145-'2022 Sea Trade'!HX145</f>
        <v>0</v>
      </c>
      <c r="HY145" s="75">
        <f>'2022 Trade Matrix'!HY145-'2022 Sea Trade'!HY145</f>
        <v>0</v>
      </c>
      <c r="HZ145" s="75">
        <f>'2022 Trade Matrix'!HZ145-'2022 Sea Trade'!HZ145</f>
        <v>0</v>
      </c>
      <c r="IA145" s="75">
        <f>'2022 Trade Matrix'!IA145-'2022 Sea Trade'!IA145</f>
        <v>0</v>
      </c>
      <c r="IB145" s="75">
        <f>'2022 Trade Matrix'!IB145-'2022 Sea Trade'!IB145</f>
        <v>0</v>
      </c>
      <c r="IC145" s="75">
        <f>'2022 Trade Matrix'!IC145-'2022 Sea Trade'!IC145</f>
        <v>0</v>
      </c>
      <c r="ID145" s="75">
        <f>'2022 Trade Matrix'!ID145-'2022 Sea Trade'!ID145</f>
        <v>0</v>
      </c>
      <c r="IE145" s="75">
        <f>'2022 Trade Matrix'!IE145-'2022 Sea Trade'!IE145</f>
        <v>0</v>
      </c>
      <c r="IF145" s="75">
        <f>'2022 Trade Matrix'!IF145-'2022 Sea Trade'!IF145</f>
        <v>0</v>
      </c>
      <c r="IG145" s="75">
        <f>'2022 Trade Matrix'!IG145-'2022 Sea Trade'!IG145</f>
        <v>0</v>
      </c>
      <c r="IH145" s="75">
        <f>'2022 Trade Matrix'!IH145-'2022 Sea Trade'!IH145</f>
        <v>0</v>
      </c>
      <c r="II145" s="75">
        <f>'2022 Trade Matrix'!II145-'2022 Sea Trade'!II145</f>
        <v>0</v>
      </c>
      <c r="IJ145" s="75">
        <f>'2022 Trade Matrix'!IJ145-'2022 Sea Trade'!IJ145</f>
        <v>0</v>
      </c>
      <c r="IK145" s="75">
        <f>'2022 Trade Matrix'!IK145-'2022 Sea Trade'!IK145</f>
        <v>0</v>
      </c>
      <c r="IL145" s="75">
        <f>'2022 Trade Matrix'!IL145-'2022 Sea Trade'!IL145</f>
        <v>0</v>
      </c>
      <c r="IM145" s="75">
        <f>'2022 Trade Matrix'!IM145-'2022 Sea Trade'!IM145</f>
        <v>0</v>
      </c>
      <c r="IN145" s="75">
        <f>'2022 Trade Matrix'!IN145-'2022 Sea Trade'!IN145</f>
        <v>0</v>
      </c>
      <c r="IO145" s="75">
        <f>'2022 Trade Matrix'!IO145-'2022 Sea Trade'!IO145</f>
        <v>0</v>
      </c>
      <c r="IP145" s="75">
        <f>'2022 Trade Matrix'!IP145-'2022 Sea Trade'!IP145</f>
        <v>0</v>
      </c>
      <c r="IQ145" s="75">
        <f>'2022 Trade Matrix'!IQ145-'2022 Sea Trade'!IQ145</f>
        <v>0</v>
      </c>
      <c r="IR145" s="75">
        <f>'2022 Trade Matrix'!IR145-'2022 Sea Trade'!IR145</f>
        <v>0</v>
      </c>
      <c r="IS145" s="75">
        <f>'2022 Trade Matrix'!IS145-'2022 Sea Trade'!IS145</f>
        <v>0</v>
      </c>
      <c r="IT145" s="75">
        <f>'2022 Trade Matrix'!IT145-'2022 Sea Trade'!IT145</f>
        <v>0</v>
      </c>
      <c r="IU145" s="75">
        <f>'2022 Trade Matrix'!IU145-'2022 Sea Trade'!IU145</f>
        <v>0</v>
      </c>
      <c r="IV145" s="75">
        <f>'2022 Trade Matrix'!IV145-'2022 Sea Trade'!IV145</f>
        <v>0</v>
      </c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f>'2022 Trade Matrix'!F146-'2022 Sea Trade'!F146</f>
        <v>0</v>
      </c>
      <c r="G146" s="75">
        <f>'2022 Trade Matrix'!G146-'2022 Sea Trade'!G146</f>
        <v>0</v>
      </c>
      <c r="H146" s="75">
        <f>'2022 Trade Matrix'!H146-'2022 Sea Trade'!H146</f>
        <v>0</v>
      </c>
      <c r="I146" s="75">
        <f>'2022 Trade Matrix'!I146-'2022 Sea Trade'!I146</f>
        <v>0</v>
      </c>
      <c r="J146" s="75">
        <f>'2022 Trade Matrix'!J146-'2022 Sea Trade'!J146</f>
        <v>0</v>
      </c>
      <c r="K146" s="75">
        <f>'2022 Trade Matrix'!K146-'2022 Sea Trade'!K146</f>
        <v>0</v>
      </c>
      <c r="L146" s="75">
        <f>'2022 Trade Matrix'!L146-'2022 Sea Trade'!L146</f>
        <v>0</v>
      </c>
      <c r="M146" s="75">
        <f>'2022 Trade Matrix'!M146-'2022 Sea Trade'!M146</f>
        <v>0</v>
      </c>
      <c r="N146" s="75">
        <f>'2022 Trade Matrix'!N146-'2022 Sea Trade'!N146</f>
        <v>0</v>
      </c>
      <c r="O146" s="75">
        <f>'2022 Trade Matrix'!O146-'2022 Sea Trade'!O146</f>
        <v>0</v>
      </c>
      <c r="P146" s="75">
        <f>'2022 Trade Matrix'!P146-'2022 Sea Trade'!P146</f>
        <v>0</v>
      </c>
      <c r="Q146" s="75">
        <f>'2022 Trade Matrix'!Q146-'2022 Sea Trade'!Q146</f>
        <v>0</v>
      </c>
      <c r="R146" s="75">
        <f>'2022 Trade Matrix'!R146-'2022 Sea Trade'!R146</f>
        <v>0</v>
      </c>
      <c r="S146" s="75">
        <f>'2022 Trade Matrix'!S146-'2022 Sea Trade'!S146</f>
        <v>0</v>
      </c>
      <c r="T146" s="75">
        <f>'2022 Trade Matrix'!T146-'2022 Sea Trade'!T146</f>
        <v>0</v>
      </c>
      <c r="U146" s="75">
        <f>'2022 Trade Matrix'!U146-'2022 Sea Trade'!U146</f>
        <v>0</v>
      </c>
      <c r="V146" s="75">
        <f>'2022 Trade Matrix'!V146-'2022 Sea Trade'!V146</f>
        <v>0</v>
      </c>
      <c r="W146" s="75">
        <f>'2022 Trade Matrix'!W146-'2022 Sea Trade'!W146</f>
        <v>0</v>
      </c>
      <c r="X146" s="75">
        <f>'2022 Trade Matrix'!X146-'2022 Sea Trade'!X146</f>
        <v>0</v>
      </c>
      <c r="Y146" s="75">
        <f>'2022 Trade Matrix'!Y146-'2022 Sea Trade'!Y146</f>
        <v>0</v>
      </c>
      <c r="Z146" s="75">
        <f>'2022 Trade Matrix'!Z146-'2022 Sea Trade'!Z146</f>
        <v>0</v>
      </c>
      <c r="AA146" s="75">
        <f>'2022 Trade Matrix'!AA146-'2022 Sea Trade'!AA146</f>
        <v>0</v>
      </c>
      <c r="AB146" s="75">
        <f>'2022 Trade Matrix'!AB146-'2022 Sea Trade'!AB146</f>
        <v>0</v>
      </c>
      <c r="AC146" s="75">
        <f>'2022 Trade Matrix'!AC146-'2022 Sea Trade'!AC146</f>
        <v>0</v>
      </c>
      <c r="AD146" s="75">
        <f>'2022 Trade Matrix'!AD146-'2022 Sea Trade'!AD146</f>
        <v>0</v>
      </c>
      <c r="AE146" s="75">
        <f>'2022 Trade Matrix'!AE146-'2022 Sea Trade'!AE146</f>
        <v>0</v>
      </c>
      <c r="AF146" s="75">
        <f>'2022 Trade Matrix'!AF146-'2022 Sea Trade'!AF146</f>
        <v>0</v>
      </c>
      <c r="AG146" s="75">
        <f>'2022 Trade Matrix'!AG146-'2022 Sea Trade'!AG146</f>
        <v>0</v>
      </c>
      <c r="AH146" s="75">
        <f>'2022 Trade Matrix'!AH146-'2022 Sea Trade'!AH146</f>
        <v>0</v>
      </c>
      <c r="AI146" s="75">
        <f>'2022 Trade Matrix'!AI146-'2022 Sea Trade'!AI146</f>
        <v>0</v>
      </c>
      <c r="AJ146" s="75">
        <f>'2022 Trade Matrix'!AJ146-'2022 Sea Trade'!AJ146</f>
        <v>0</v>
      </c>
      <c r="AK146" s="75">
        <f>'2022 Trade Matrix'!AK146-'2022 Sea Trade'!AK146</f>
        <v>0</v>
      </c>
      <c r="AL146" s="75">
        <f>'2022 Trade Matrix'!AL146-'2022 Sea Trade'!AL146</f>
        <v>0</v>
      </c>
      <c r="AM146" s="75">
        <f>'2022 Trade Matrix'!AM146-'2022 Sea Trade'!AM146</f>
        <v>0</v>
      </c>
      <c r="AN146" s="75">
        <f>'2022 Trade Matrix'!AN146-'2022 Sea Trade'!AN146</f>
        <v>0</v>
      </c>
      <c r="AO146" s="75">
        <f>'2022 Trade Matrix'!AO146-'2022 Sea Trade'!AO146</f>
        <v>0</v>
      </c>
      <c r="AP146" s="75">
        <f>'2022 Trade Matrix'!AP146-'2022 Sea Trade'!AP146</f>
        <v>0</v>
      </c>
      <c r="AQ146" s="75">
        <f>'2022 Trade Matrix'!AQ146-'2022 Sea Trade'!AQ146</f>
        <v>0</v>
      </c>
      <c r="AR146" s="75">
        <f>'2022 Trade Matrix'!AR146-'2022 Sea Trade'!AR146</f>
        <v>0</v>
      </c>
      <c r="AS146" s="75">
        <f>'2022 Trade Matrix'!AS146-'2022 Sea Trade'!AS146</f>
        <v>0</v>
      </c>
      <c r="AT146" s="75">
        <f>'2022 Trade Matrix'!AT146-'2022 Sea Trade'!AT146</f>
        <v>0</v>
      </c>
      <c r="AU146" s="75">
        <f>'2022 Trade Matrix'!AU146-'2022 Sea Trade'!AU146</f>
        <v>0</v>
      </c>
      <c r="AV146" s="75">
        <f>'2022 Trade Matrix'!AV146-'2022 Sea Trade'!AV146</f>
        <v>0</v>
      </c>
      <c r="AW146" s="75">
        <f>'2022 Trade Matrix'!AW146-'2022 Sea Trade'!AW146</f>
        <v>0</v>
      </c>
      <c r="AX146" s="75">
        <f>'2022 Trade Matrix'!AX146-'2022 Sea Trade'!AX146</f>
        <v>0</v>
      </c>
      <c r="AY146" s="75">
        <f>'2022 Trade Matrix'!AY146-'2022 Sea Trade'!AY146</f>
        <v>0</v>
      </c>
      <c r="AZ146" s="75">
        <f>'2022 Trade Matrix'!AZ146-'2022 Sea Trade'!AZ146</f>
        <v>0</v>
      </c>
      <c r="BA146" s="75">
        <f>'2022 Trade Matrix'!BA146-'2022 Sea Trade'!BA146</f>
        <v>0</v>
      </c>
      <c r="BB146" s="75">
        <f>'2022 Trade Matrix'!BB146-'2022 Sea Trade'!BB146</f>
        <v>0</v>
      </c>
      <c r="BC146" s="75">
        <f>'2022 Trade Matrix'!BC146-'2022 Sea Trade'!BC146</f>
        <v>0</v>
      </c>
      <c r="BD146" s="75">
        <f>'2022 Trade Matrix'!BD146-'2022 Sea Trade'!BD146</f>
        <v>0</v>
      </c>
      <c r="BE146" s="75">
        <f>'2022 Trade Matrix'!BE146-'2022 Sea Trade'!BE146</f>
        <v>0</v>
      </c>
      <c r="BF146" s="75">
        <f>'2022 Trade Matrix'!BF146-'2022 Sea Trade'!BF146</f>
        <v>0</v>
      </c>
      <c r="BG146" s="75">
        <f>'2022 Trade Matrix'!BG146-'2022 Sea Trade'!BG146</f>
        <v>0</v>
      </c>
      <c r="BH146" s="75">
        <f>'2022 Trade Matrix'!BH146-'2022 Sea Trade'!BH146</f>
        <v>0</v>
      </c>
      <c r="BI146" s="75">
        <f>'2022 Trade Matrix'!BI146-'2022 Sea Trade'!BI146</f>
        <v>0</v>
      </c>
      <c r="BJ146" s="75">
        <f>'2022 Trade Matrix'!BJ146-'2022 Sea Trade'!BJ146</f>
        <v>0</v>
      </c>
      <c r="BK146" s="75">
        <f>'2022 Trade Matrix'!BK146-'2022 Sea Trade'!BK146</f>
        <v>0</v>
      </c>
      <c r="BL146" s="75">
        <f>'2022 Trade Matrix'!BL146-'2022 Sea Trade'!BL146</f>
        <v>0</v>
      </c>
      <c r="BM146" s="75">
        <f>'2022 Trade Matrix'!BM146-'2022 Sea Trade'!BM146</f>
        <v>0</v>
      </c>
      <c r="BN146" s="75">
        <f>'2022 Trade Matrix'!BN146-'2022 Sea Trade'!BN146</f>
        <v>0</v>
      </c>
      <c r="BO146" s="75">
        <f>'2022 Trade Matrix'!BO146-'2022 Sea Trade'!BO146</f>
        <v>0</v>
      </c>
      <c r="BP146" s="75">
        <f>'2022 Trade Matrix'!BP146-'2022 Sea Trade'!BP146</f>
        <v>0</v>
      </c>
      <c r="BQ146" s="75">
        <f>'2022 Trade Matrix'!BQ146-'2022 Sea Trade'!BQ146</f>
        <v>0</v>
      </c>
      <c r="BR146" s="75">
        <f>'2022 Trade Matrix'!BR146-'2022 Sea Trade'!BR146</f>
        <v>0</v>
      </c>
      <c r="BS146" s="75">
        <f>'2022 Trade Matrix'!BS146-'2022 Sea Trade'!BS146</f>
        <v>0</v>
      </c>
      <c r="BT146" s="75">
        <f>'2022 Trade Matrix'!BT146-'2022 Sea Trade'!BT146</f>
        <v>0</v>
      </c>
      <c r="BU146" s="75">
        <f>'2022 Trade Matrix'!BU146-'2022 Sea Trade'!BU146</f>
        <v>0</v>
      </c>
      <c r="BV146" s="75">
        <f>'2022 Trade Matrix'!BV146-'2022 Sea Trade'!BV146</f>
        <v>0</v>
      </c>
      <c r="BW146" s="75">
        <f>'2022 Trade Matrix'!BW146-'2022 Sea Trade'!BW146</f>
        <v>0</v>
      </c>
      <c r="BX146" s="75">
        <f>'2022 Trade Matrix'!BX146-'2022 Sea Trade'!BX146</f>
        <v>0</v>
      </c>
      <c r="BY146" s="75">
        <f>'2022 Trade Matrix'!BY146-'2022 Sea Trade'!BY146</f>
        <v>0</v>
      </c>
      <c r="BZ146" s="75">
        <f>'2022 Trade Matrix'!BZ146-'2022 Sea Trade'!BZ146</f>
        <v>0</v>
      </c>
      <c r="CA146" s="75">
        <f>'2022 Trade Matrix'!CA146-'2022 Sea Trade'!CA146</f>
        <v>0</v>
      </c>
      <c r="CB146" s="75">
        <f>'2022 Trade Matrix'!CB146-'2022 Sea Trade'!CB146</f>
        <v>0</v>
      </c>
      <c r="CC146" s="75">
        <f>'2022 Trade Matrix'!CC146-'2022 Sea Trade'!CC146</f>
        <v>0</v>
      </c>
      <c r="CD146" s="75">
        <f>'2022 Trade Matrix'!CD146-'2022 Sea Trade'!CD146</f>
        <v>0</v>
      </c>
      <c r="CE146" s="75">
        <f>'2022 Trade Matrix'!CE146-'2022 Sea Trade'!CE146</f>
        <v>0</v>
      </c>
      <c r="CF146" s="75">
        <f>'2022 Trade Matrix'!CF146-'2022 Sea Trade'!CF146</f>
        <v>0</v>
      </c>
      <c r="CG146" s="75">
        <f>'2022 Trade Matrix'!CG146-'2022 Sea Trade'!CG146</f>
        <v>0</v>
      </c>
      <c r="CH146" s="75">
        <f>'2022 Trade Matrix'!CH146-'2022 Sea Trade'!CH146</f>
        <v>0</v>
      </c>
      <c r="CI146" s="75">
        <f>'2022 Trade Matrix'!CI146-'2022 Sea Trade'!CI146</f>
        <v>0</v>
      </c>
      <c r="CJ146" s="75">
        <f>'2022 Trade Matrix'!CJ146-'2022 Sea Trade'!CJ146</f>
        <v>0</v>
      </c>
      <c r="CK146" s="75">
        <f>'2022 Trade Matrix'!CK146-'2022 Sea Trade'!CK146</f>
        <v>0</v>
      </c>
      <c r="CL146" s="75">
        <f>'2022 Trade Matrix'!CL146-'2022 Sea Trade'!CL146</f>
        <v>0</v>
      </c>
      <c r="CM146" s="75">
        <f>'2022 Trade Matrix'!CM146-'2022 Sea Trade'!CM146</f>
        <v>0</v>
      </c>
      <c r="CN146" s="75">
        <f>'2022 Trade Matrix'!CN146-'2022 Sea Trade'!CN146</f>
        <v>0</v>
      </c>
      <c r="CO146" s="75">
        <f>'2022 Trade Matrix'!CO146-'2022 Sea Trade'!CO146</f>
        <v>0</v>
      </c>
      <c r="CP146" s="75">
        <f>'2022 Trade Matrix'!CP146-'2022 Sea Trade'!CP146</f>
        <v>0</v>
      </c>
      <c r="CQ146" s="75">
        <f>'2022 Trade Matrix'!CQ146-'2022 Sea Trade'!CQ146</f>
        <v>0</v>
      </c>
      <c r="CR146" s="75">
        <f>'2022 Trade Matrix'!CR146-'2022 Sea Trade'!CR146</f>
        <v>0</v>
      </c>
      <c r="CS146" s="75">
        <f>'2022 Trade Matrix'!CS146-'2022 Sea Trade'!CS146</f>
        <v>0</v>
      </c>
      <c r="CT146" s="75">
        <f>'2022 Trade Matrix'!CT146-'2022 Sea Trade'!CT146</f>
        <v>0</v>
      </c>
      <c r="CU146" s="75">
        <f>'2022 Trade Matrix'!CU146-'2022 Sea Trade'!CU146</f>
        <v>0</v>
      </c>
      <c r="CV146" s="75">
        <f>'2022 Trade Matrix'!CV146-'2022 Sea Trade'!CV146</f>
        <v>0</v>
      </c>
      <c r="CW146" s="75">
        <f>'2022 Trade Matrix'!CW146-'2022 Sea Trade'!CW146</f>
        <v>0</v>
      </c>
      <c r="CX146" s="75">
        <f>'2022 Trade Matrix'!CX146-'2022 Sea Trade'!CX146</f>
        <v>0</v>
      </c>
      <c r="CY146" s="75">
        <f>'2022 Trade Matrix'!CY146-'2022 Sea Trade'!CY146</f>
        <v>0</v>
      </c>
      <c r="CZ146" s="75">
        <f>'2022 Trade Matrix'!CZ146-'2022 Sea Trade'!CZ146</f>
        <v>0</v>
      </c>
      <c r="DA146" s="75">
        <f>'2022 Trade Matrix'!DA146-'2022 Sea Trade'!DA146</f>
        <v>0</v>
      </c>
      <c r="DB146" s="75">
        <f>'2022 Trade Matrix'!DB146-'2022 Sea Trade'!DB146</f>
        <v>0</v>
      </c>
      <c r="DC146" s="75">
        <f>'2022 Trade Matrix'!DC146-'2022 Sea Trade'!DC146</f>
        <v>0</v>
      </c>
      <c r="DD146" s="75">
        <f>'2022 Trade Matrix'!DD146-'2022 Sea Trade'!DD146</f>
        <v>0</v>
      </c>
      <c r="DE146" s="75">
        <f>'2022 Trade Matrix'!DE146-'2022 Sea Trade'!DE146</f>
        <v>0</v>
      </c>
      <c r="DF146" s="75">
        <f>'2022 Trade Matrix'!DF146-'2022 Sea Trade'!DF146</f>
        <v>0</v>
      </c>
      <c r="DG146" s="75">
        <f>'2022 Trade Matrix'!DG146-'2022 Sea Trade'!DG146</f>
        <v>0</v>
      </c>
      <c r="DH146" s="75">
        <f>'2022 Trade Matrix'!DH146-'2022 Sea Trade'!DH146</f>
        <v>0</v>
      </c>
      <c r="DI146" s="75">
        <f>'2022 Trade Matrix'!DI146-'2022 Sea Trade'!DI146</f>
        <v>0</v>
      </c>
      <c r="DJ146" s="75">
        <f>'2022 Trade Matrix'!DJ146-'2022 Sea Trade'!DJ146</f>
        <v>0</v>
      </c>
      <c r="DK146" s="75">
        <f>'2022 Trade Matrix'!DK146-'2022 Sea Trade'!DK146</f>
        <v>0</v>
      </c>
      <c r="DL146" s="75">
        <f>'2022 Trade Matrix'!DL146-'2022 Sea Trade'!DL146</f>
        <v>0</v>
      </c>
      <c r="DM146" s="75">
        <f>'2022 Trade Matrix'!DM146-'2022 Sea Trade'!DM146</f>
        <v>0</v>
      </c>
      <c r="DN146" s="75">
        <f>'2022 Trade Matrix'!DN146-'2022 Sea Trade'!DN146</f>
        <v>0</v>
      </c>
      <c r="DO146" s="75">
        <f>'2022 Trade Matrix'!DO146-'2022 Sea Trade'!DO146</f>
        <v>0</v>
      </c>
      <c r="DP146" s="75">
        <f>'2022 Trade Matrix'!DP146-'2022 Sea Trade'!DP146</f>
        <v>0</v>
      </c>
      <c r="DQ146" s="75">
        <f>'2022 Trade Matrix'!DQ146-'2022 Sea Trade'!DQ146</f>
        <v>0</v>
      </c>
      <c r="DR146" s="75">
        <f>'2022 Trade Matrix'!DR146-'2022 Sea Trade'!DR146</f>
        <v>0</v>
      </c>
      <c r="DS146" s="75">
        <f>'2022 Trade Matrix'!DS146-'2022 Sea Trade'!DS146</f>
        <v>0</v>
      </c>
      <c r="DT146" s="75">
        <f>'2022 Trade Matrix'!DT146-'2022 Sea Trade'!DT146</f>
        <v>0</v>
      </c>
      <c r="DU146" s="75">
        <f>'2022 Trade Matrix'!DU146-'2022 Sea Trade'!DU146</f>
        <v>0</v>
      </c>
      <c r="DV146" s="75">
        <f>'2022 Trade Matrix'!DV146-'2022 Sea Trade'!DV146</f>
        <v>0</v>
      </c>
      <c r="DW146" s="75">
        <f>'2022 Trade Matrix'!DW146-'2022 Sea Trade'!DW146</f>
        <v>0</v>
      </c>
      <c r="DX146" s="75">
        <f>'2022 Trade Matrix'!DX146-'2022 Sea Trade'!DX146</f>
        <v>0</v>
      </c>
      <c r="DY146" s="75">
        <f>'2022 Trade Matrix'!DY146-'2022 Sea Trade'!DY146</f>
        <v>0</v>
      </c>
      <c r="DZ146" s="75">
        <f>'2022 Trade Matrix'!DZ146-'2022 Sea Trade'!DZ146</f>
        <v>0</v>
      </c>
      <c r="EA146" s="75">
        <f>'2022 Trade Matrix'!EA146-'2022 Sea Trade'!EA146</f>
        <v>0</v>
      </c>
      <c r="EB146" s="75">
        <f>'2022 Trade Matrix'!EB146-'2022 Sea Trade'!EB146</f>
        <v>0</v>
      </c>
      <c r="EC146" s="75">
        <f>'2022 Trade Matrix'!EC146-'2022 Sea Trade'!EC146</f>
        <v>0</v>
      </c>
      <c r="ED146" s="75">
        <f>'2022 Trade Matrix'!ED146-'2022 Sea Trade'!ED146</f>
        <v>0</v>
      </c>
      <c r="EE146" s="75">
        <f>'2022 Trade Matrix'!EE146-'2022 Sea Trade'!EE146</f>
        <v>0</v>
      </c>
      <c r="EF146" s="75">
        <f>'2022 Trade Matrix'!EF146-'2022 Sea Trade'!EF146</f>
        <v>0</v>
      </c>
      <c r="EG146" s="75">
        <f>'2022 Trade Matrix'!EG146-'2022 Sea Trade'!EG146</f>
        <v>0</v>
      </c>
      <c r="EH146" s="75">
        <f>'2022 Trade Matrix'!EH146-'2022 Sea Trade'!EH146</f>
        <v>0</v>
      </c>
      <c r="EI146" s="75">
        <f>'2022 Trade Matrix'!EI146-'2022 Sea Trade'!EI146</f>
        <v>0</v>
      </c>
      <c r="EJ146" s="75">
        <f>'2022 Trade Matrix'!EJ146-'2022 Sea Trade'!EJ146</f>
        <v>0</v>
      </c>
      <c r="EK146" s="75">
        <f>'2022 Trade Matrix'!EK146-'2022 Sea Trade'!EK146</f>
        <v>0</v>
      </c>
      <c r="EL146" s="75">
        <f>'2022 Trade Matrix'!EL146-'2022 Sea Trade'!EL146</f>
        <v>0</v>
      </c>
      <c r="EM146" s="75">
        <f>'2022 Trade Matrix'!EM146-'2022 Sea Trade'!EM146</f>
        <v>0</v>
      </c>
      <c r="EN146" s="75">
        <f>'2022 Trade Matrix'!EN146-'2022 Sea Trade'!EN146</f>
        <v>0</v>
      </c>
      <c r="EO146" s="75">
        <f>'2022 Trade Matrix'!EO146-'2022 Sea Trade'!EO146</f>
        <v>0</v>
      </c>
      <c r="EP146" s="75">
        <f>'2022 Trade Matrix'!EP146-'2022 Sea Trade'!EP146</f>
        <v>0</v>
      </c>
      <c r="EQ146" s="75">
        <f>'2022 Trade Matrix'!EQ146-'2022 Sea Trade'!EQ146</f>
        <v>0</v>
      </c>
      <c r="ER146" s="75">
        <f>'2022 Trade Matrix'!ER146-'2022 Sea Trade'!ER146</f>
        <v>0</v>
      </c>
      <c r="ES146" s="75">
        <f>'2022 Trade Matrix'!ES146-'2022 Sea Trade'!ES146</f>
        <v>0</v>
      </c>
      <c r="ET146" s="75">
        <f>'2022 Trade Matrix'!ET146-'2022 Sea Trade'!ET146</f>
        <v>0</v>
      </c>
      <c r="EU146" s="75">
        <f>'2022 Trade Matrix'!EU146-'2022 Sea Trade'!EU146</f>
        <v>0</v>
      </c>
      <c r="EV146" s="75">
        <f>'2022 Trade Matrix'!EV146-'2022 Sea Trade'!EV146</f>
        <v>0</v>
      </c>
      <c r="EW146" s="75">
        <f>'2022 Trade Matrix'!EW146-'2022 Sea Trade'!EW146</f>
        <v>0</v>
      </c>
      <c r="EX146" s="75">
        <f>'2022 Trade Matrix'!EX146-'2022 Sea Trade'!EX146</f>
        <v>0</v>
      </c>
      <c r="EY146" s="75">
        <f>'2022 Trade Matrix'!EY146-'2022 Sea Trade'!EY146</f>
        <v>0</v>
      </c>
      <c r="EZ146" s="75">
        <f>'2022 Trade Matrix'!EZ146-'2022 Sea Trade'!EZ146</f>
        <v>0</v>
      </c>
      <c r="FA146" s="75">
        <f>'2022 Trade Matrix'!FA146-'2022 Sea Trade'!FA146</f>
        <v>0</v>
      </c>
      <c r="FB146" s="75">
        <f>'2022 Trade Matrix'!FB146-'2022 Sea Trade'!FB146</f>
        <v>0</v>
      </c>
      <c r="FC146" s="75">
        <f>'2022 Trade Matrix'!FC146-'2022 Sea Trade'!FC146</f>
        <v>0</v>
      </c>
      <c r="FD146" s="75">
        <f>'2022 Trade Matrix'!FD146-'2022 Sea Trade'!FD146</f>
        <v>0</v>
      </c>
      <c r="FE146" s="75">
        <f>'2022 Trade Matrix'!FE146-'2022 Sea Trade'!FE146</f>
        <v>0</v>
      </c>
      <c r="FF146" s="75">
        <f>'2022 Trade Matrix'!FF146-'2022 Sea Trade'!FF146</f>
        <v>0</v>
      </c>
      <c r="FG146" s="75">
        <f>'2022 Trade Matrix'!FG146-'2022 Sea Trade'!FG146</f>
        <v>0</v>
      </c>
      <c r="FH146" s="75">
        <f>'2022 Trade Matrix'!FH146-'2022 Sea Trade'!FH146</f>
        <v>0</v>
      </c>
      <c r="FI146" s="75">
        <f>'2022 Trade Matrix'!FI146-'2022 Sea Trade'!FI146</f>
        <v>0</v>
      </c>
      <c r="FJ146" s="75">
        <f>'2022 Trade Matrix'!FJ146-'2022 Sea Trade'!FJ146</f>
        <v>0</v>
      </c>
      <c r="FK146" s="75">
        <f>'2022 Trade Matrix'!FK146-'2022 Sea Trade'!FK146</f>
        <v>0</v>
      </c>
      <c r="FL146" s="75">
        <f>'2022 Trade Matrix'!FL146-'2022 Sea Trade'!FL146</f>
        <v>0</v>
      </c>
      <c r="FM146" s="75">
        <f>'2022 Trade Matrix'!FM146-'2022 Sea Trade'!FM146</f>
        <v>0</v>
      </c>
      <c r="FN146" s="75">
        <f>'2022 Trade Matrix'!FN146-'2022 Sea Trade'!FN146</f>
        <v>0</v>
      </c>
      <c r="FO146" s="75">
        <f>'2022 Trade Matrix'!FO146-'2022 Sea Trade'!FO146</f>
        <v>0</v>
      </c>
      <c r="FP146" s="75">
        <f>'2022 Trade Matrix'!FP146-'2022 Sea Trade'!FP146</f>
        <v>0</v>
      </c>
      <c r="FQ146" s="75">
        <f>'2022 Trade Matrix'!FQ146-'2022 Sea Trade'!FQ146</f>
        <v>0</v>
      </c>
      <c r="FR146" s="75">
        <f>'2022 Trade Matrix'!FR146-'2022 Sea Trade'!FR146</f>
        <v>0</v>
      </c>
      <c r="FS146" s="75">
        <f>'2022 Trade Matrix'!FS146-'2022 Sea Trade'!FS146</f>
        <v>0</v>
      </c>
      <c r="FT146" s="75">
        <f>'2022 Trade Matrix'!FT146-'2022 Sea Trade'!FT146</f>
        <v>0</v>
      </c>
      <c r="FU146" s="75">
        <f>'2022 Trade Matrix'!FU146-'2022 Sea Trade'!FU146</f>
        <v>0</v>
      </c>
      <c r="FV146" s="75">
        <f>'2022 Trade Matrix'!FV146-'2022 Sea Trade'!FV146</f>
        <v>0</v>
      </c>
      <c r="FW146" s="75">
        <f>'2022 Trade Matrix'!FW146-'2022 Sea Trade'!FW146</f>
        <v>0</v>
      </c>
      <c r="FX146" s="75">
        <f>'2022 Trade Matrix'!FX146-'2022 Sea Trade'!FX146</f>
        <v>0</v>
      </c>
      <c r="FY146" s="75">
        <f>'2022 Trade Matrix'!FY146-'2022 Sea Trade'!FY146</f>
        <v>0</v>
      </c>
      <c r="FZ146" s="75">
        <f>'2022 Trade Matrix'!FZ146-'2022 Sea Trade'!FZ146</f>
        <v>0</v>
      </c>
      <c r="GA146" s="75">
        <f>'2022 Trade Matrix'!GA146-'2022 Sea Trade'!GA146</f>
        <v>0</v>
      </c>
      <c r="GB146" s="75">
        <f>'2022 Trade Matrix'!GB146-'2022 Sea Trade'!GB146</f>
        <v>0</v>
      </c>
      <c r="GC146" s="75">
        <f>'2022 Trade Matrix'!GC146-'2022 Sea Trade'!GC146</f>
        <v>0</v>
      </c>
      <c r="GD146" s="75">
        <f>'2022 Trade Matrix'!GD146-'2022 Sea Trade'!GD146</f>
        <v>0</v>
      </c>
      <c r="GE146" s="75">
        <f>'2022 Trade Matrix'!GE146-'2022 Sea Trade'!GE146</f>
        <v>0</v>
      </c>
      <c r="GF146" s="75">
        <f>'2022 Trade Matrix'!GF146-'2022 Sea Trade'!GF146</f>
        <v>0</v>
      </c>
      <c r="GG146" s="75">
        <f>'2022 Trade Matrix'!GG146-'2022 Sea Trade'!GG146</f>
        <v>0</v>
      </c>
      <c r="GH146" s="75">
        <f>'2022 Trade Matrix'!GH146-'2022 Sea Trade'!GH146</f>
        <v>0</v>
      </c>
      <c r="GI146" s="75">
        <f>'2022 Trade Matrix'!GI146-'2022 Sea Trade'!GI146</f>
        <v>0</v>
      </c>
      <c r="GJ146" s="75">
        <f>'2022 Trade Matrix'!GJ146-'2022 Sea Trade'!GJ146</f>
        <v>0</v>
      </c>
      <c r="GK146" s="75">
        <f>'2022 Trade Matrix'!GK146-'2022 Sea Trade'!GK146</f>
        <v>0</v>
      </c>
      <c r="GL146" s="75">
        <f>'2022 Trade Matrix'!GL146-'2022 Sea Trade'!GL146</f>
        <v>0</v>
      </c>
      <c r="GM146" s="75">
        <f>'2022 Trade Matrix'!GM146-'2022 Sea Trade'!GM146</f>
        <v>0</v>
      </c>
      <c r="GN146" s="75">
        <f>'2022 Trade Matrix'!GN146-'2022 Sea Trade'!GN146</f>
        <v>0</v>
      </c>
      <c r="GO146" s="75">
        <f>'2022 Trade Matrix'!GO146-'2022 Sea Trade'!GO146</f>
        <v>0</v>
      </c>
      <c r="GP146" s="75">
        <f>'2022 Trade Matrix'!GP146-'2022 Sea Trade'!GP146</f>
        <v>0</v>
      </c>
      <c r="GQ146" s="75">
        <f>'2022 Trade Matrix'!GQ146-'2022 Sea Trade'!GQ146</f>
        <v>0</v>
      </c>
      <c r="GR146" s="75">
        <f>'2022 Trade Matrix'!GR146-'2022 Sea Trade'!GR146</f>
        <v>0</v>
      </c>
      <c r="GS146" s="75">
        <f>'2022 Trade Matrix'!GS146-'2022 Sea Trade'!GS146</f>
        <v>0</v>
      </c>
      <c r="GT146" s="75">
        <f>'2022 Trade Matrix'!GT146-'2022 Sea Trade'!GT146</f>
        <v>0</v>
      </c>
      <c r="GU146" s="75">
        <f>'2022 Trade Matrix'!GU146-'2022 Sea Trade'!GU146</f>
        <v>0</v>
      </c>
      <c r="GV146" s="75">
        <f>'2022 Trade Matrix'!GV146-'2022 Sea Trade'!GV146</f>
        <v>0</v>
      </c>
      <c r="GW146" s="75">
        <f>'2022 Trade Matrix'!GW146-'2022 Sea Trade'!GW146</f>
        <v>0</v>
      </c>
      <c r="GX146" s="75">
        <f>'2022 Trade Matrix'!GX146-'2022 Sea Trade'!GX146</f>
        <v>0</v>
      </c>
      <c r="GY146" s="75">
        <f>'2022 Trade Matrix'!GY146-'2022 Sea Trade'!GY146</f>
        <v>0</v>
      </c>
      <c r="GZ146" s="75">
        <f>'2022 Trade Matrix'!GZ146-'2022 Sea Trade'!GZ146</f>
        <v>0</v>
      </c>
      <c r="HA146" s="75">
        <f>'2022 Trade Matrix'!HA146-'2022 Sea Trade'!HA146</f>
        <v>0</v>
      </c>
      <c r="HB146" s="75">
        <f>'2022 Trade Matrix'!HB146-'2022 Sea Trade'!HB146</f>
        <v>0</v>
      </c>
      <c r="HC146" s="75">
        <f>'2022 Trade Matrix'!HC146-'2022 Sea Trade'!HC146</f>
        <v>0</v>
      </c>
      <c r="HD146" s="75">
        <f>'2022 Trade Matrix'!HD146-'2022 Sea Trade'!HD146</f>
        <v>0</v>
      </c>
      <c r="HE146" s="75">
        <f>'2022 Trade Matrix'!HE146-'2022 Sea Trade'!HE146</f>
        <v>0</v>
      </c>
      <c r="HF146" s="75">
        <f>'2022 Trade Matrix'!HF146-'2022 Sea Trade'!HF146</f>
        <v>0</v>
      </c>
      <c r="HG146" s="75">
        <f>'2022 Trade Matrix'!HG146-'2022 Sea Trade'!HG146</f>
        <v>0</v>
      </c>
      <c r="HH146" s="75">
        <f>'2022 Trade Matrix'!HH146-'2022 Sea Trade'!HH146</f>
        <v>0</v>
      </c>
      <c r="HI146" s="75">
        <f>'2022 Trade Matrix'!HI146-'2022 Sea Trade'!HI146</f>
        <v>0</v>
      </c>
      <c r="HJ146" s="75">
        <f>'2022 Trade Matrix'!HJ146-'2022 Sea Trade'!HJ146</f>
        <v>0</v>
      </c>
      <c r="HK146" s="75">
        <f>'2022 Trade Matrix'!HK146-'2022 Sea Trade'!HK146</f>
        <v>0</v>
      </c>
      <c r="HL146" s="75">
        <f>'2022 Trade Matrix'!HL146-'2022 Sea Trade'!HL146</f>
        <v>0</v>
      </c>
      <c r="HM146" s="75">
        <f>'2022 Trade Matrix'!HM146-'2022 Sea Trade'!HM146</f>
        <v>0</v>
      </c>
      <c r="HN146" s="75">
        <f>'2022 Trade Matrix'!HN146-'2022 Sea Trade'!HN146</f>
        <v>0</v>
      </c>
      <c r="HO146" s="75">
        <f>'2022 Trade Matrix'!HO146-'2022 Sea Trade'!HO146</f>
        <v>0</v>
      </c>
      <c r="HP146" s="75">
        <f>'2022 Trade Matrix'!HP146-'2022 Sea Trade'!HP146</f>
        <v>0</v>
      </c>
      <c r="HQ146" s="75">
        <f>'2022 Trade Matrix'!HQ146-'2022 Sea Trade'!HQ146</f>
        <v>0</v>
      </c>
      <c r="HR146" s="75">
        <f>'2022 Trade Matrix'!HR146-'2022 Sea Trade'!HR146</f>
        <v>0</v>
      </c>
      <c r="HS146" s="75">
        <f>'2022 Trade Matrix'!HS146-'2022 Sea Trade'!HS146</f>
        <v>0</v>
      </c>
      <c r="HT146" s="75">
        <f>'2022 Trade Matrix'!HT146-'2022 Sea Trade'!HT146</f>
        <v>0</v>
      </c>
      <c r="HU146" s="75">
        <f>'2022 Trade Matrix'!HU146-'2022 Sea Trade'!HU146</f>
        <v>0</v>
      </c>
      <c r="HV146" s="75">
        <f>'2022 Trade Matrix'!HV146-'2022 Sea Trade'!HV146</f>
        <v>0</v>
      </c>
      <c r="HW146" s="75">
        <f>'2022 Trade Matrix'!HW146-'2022 Sea Trade'!HW146</f>
        <v>0</v>
      </c>
      <c r="HX146" s="75">
        <f>'2022 Trade Matrix'!HX146-'2022 Sea Trade'!HX146</f>
        <v>0</v>
      </c>
      <c r="HY146" s="75">
        <f>'2022 Trade Matrix'!HY146-'2022 Sea Trade'!HY146</f>
        <v>0</v>
      </c>
      <c r="HZ146" s="75">
        <f>'2022 Trade Matrix'!HZ146-'2022 Sea Trade'!HZ146</f>
        <v>0</v>
      </c>
      <c r="IA146" s="75">
        <f>'2022 Trade Matrix'!IA146-'2022 Sea Trade'!IA146</f>
        <v>0</v>
      </c>
      <c r="IB146" s="75">
        <f>'2022 Trade Matrix'!IB146-'2022 Sea Trade'!IB146</f>
        <v>0</v>
      </c>
      <c r="IC146" s="75">
        <f>'2022 Trade Matrix'!IC146-'2022 Sea Trade'!IC146</f>
        <v>0</v>
      </c>
      <c r="ID146" s="75">
        <f>'2022 Trade Matrix'!ID146-'2022 Sea Trade'!ID146</f>
        <v>0</v>
      </c>
      <c r="IE146" s="75">
        <f>'2022 Trade Matrix'!IE146-'2022 Sea Trade'!IE146</f>
        <v>0</v>
      </c>
      <c r="IF146" s="75">
        <f>'2022 Trade Matrix'!IF146-'2022 Sea Trade'!IF146</f>
        <v>0</v>
      </c>
      <c r="IG146" s="75">
        <f>'2022 Trade Matrix'!IG146-'2022 Sea Trade'!IG146</f>
        <v>0</v>
      </c>
      <c r="IH146" s="75">
        <f>'2022 Trade Matrix'!IH146-'2022 Sea Trade'!IH146</f>
        <v>0</v>
      </c>
      <c r="II146" s="75">
        <f>'2022 Trade Matrix'!II146-'2022 Sea Trade'!II146</f>
        <v>0</v>
      </c>
      <c r="IJ146" s="75">
        <f>'2022 Trade Matrix'!IJ146-'2022 Sea Trade'!IJ146</f>
        <v>0</v>
      </c>
      <c r="IK146" s="75">
        <f>'2022 Trade Matrix'!IK146-'2022 Sea Trade'!IK146</f>
        <v>0</v>
      </c>
      <c r="IL146" s="75">
        <f>'2022 Trade Matrix'!IL146-'2022 Sea Trade'!IL146</f>
        <v>0</v>
      </c>
      <c r="IM146" s="75">
        <f>'2022 Trade Matrix'!IM146-'2022 Sea Trade'!IM146</f>
        <v>0</v>
      </c>
      <c r="IN146" s="75">
        <f>'2022 Trade Matrix'!IN146-'2022 Sea Trade'!IN146</f>
        <v>0</v>
      </c>
      <c r="IO146" s="75">
        <f>'2022 Trade Matrix'!IO146-'2022 Sea Trade'!IO146</f>
        <v>0</v>
      </c>
      <c r="IP146" s="75">
        <f>'2022 Trade Matrix'!IP146-'2022 Sea Trade'!IP146</f>
        <v>0</v>
      </c>
      <c r="IQ146" s="75">
        <f>'2022 Trade Matrix'!IQ146-'2022 Sea Trade'!IQ146</f>
        <v>0</v>
      </c>
      <c r="IR146" s="75">
        <f>'2022 Trade Matrix'!IR146-'2022 Sea Trade'!IR146</f>
        <v>0</v>
      </c>
      <c r="IS146" s="75">
        <f>'2022 Trade Matrix'!IS146-'2022 Sea Trade'!IS146</f>
        <v>0</v>
      </c>
      <c r="IT146" s="75">
        <f>'2022 Trade Matrix'!IT146-'2022 Sea Trade'!IT146</f>
        <v>0</v>
      </c>
      <c r="IU146" s="75">
        <f>'2022 Trade Matrix'!IU146-'2022 Sea Trade'!IU146</f>
        <v>0</v>
      </c>
      <c r="IV146" s="75">
        <f>'2022 Trade Matrix'!IV146-'2022 Sea Trade'!IV146</f>
        <v>0</v>
      </c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f>'2022 Trade Matrix'!F147-'2022 Sea Trade'!F147</f>
        <v>0</v>
      </c>
      <c r="G147" s="75">
        <f>'2022 Trade Matrix'!G147-'2022 Sea Trade'!G147</f>
        <v>0</v>
      </c>
      <c r="H147" s="75">
        <f>'2022 Trade Matrix'!H147-'2022 Sea Trade'!H147</f>
        <v>0</v>
      </c>
      <c r="I147" s="75">
        <f>'2022 Trade Matrix'!I147-'2022 Sea Trade'!I147</f>
        <v>0</v>
      </c>
      <c r="J147" s="75">
        <f>'2022 Trade Matrix'!J147-'2022 Sea Trade'!J147</f>
        <v>0</v>
      </c>
      <c r="K147" s="75">
        <f>'2022 Trade Matrix'!K147-'2022 Sea Trade'!K147</f>
        <v>0</v>
      </c>
      <c r="L147" s="75">
        <f>'2022 Trade Matrix'!L147-'2022 Sea Trade'!L147</f>
        <v>0</v>
      </c>
      <c r="M147" s="75">
        <f>'2022 Trade Matrix'!M147-'2022 Sea Trade'!M147</f>
        <v>0</v>
      </c>
      <c r="N147" s="75">
        <f>'2022 Trade Matrix'!N147-'2022 Sea Trade'!N147</f>
        <v>0</v>
      </c>
      <c r="O147" s="75">
        <f>'2022 Trade Matrix'!O147-'2022 Sea Trade'!O147</f>
        <v>0</v>
      </c>
      <c r="P147" s="75">
        <f>'2022 Trade Matrix'!P147-'2022 Sea Trade'!P147</f>
        <v>0</v>
      </c>
      <c r="Q147" s="75">
        <f>'2022 Trade Matrix'!Q147-'2022 Sea Trade'!Q147</f>
        <v>0</v>
      </c>
      <c r="R147" s="75">
        <f>'2022 Trade Matrix'!R147-'2022 Sea Trade'!R147</f>
        <v>0</v>
      </c>
      <c r="S147" s="75">
        <f>'2022 Trade Matrix'!S147-'2022 Sea Trade'!S147</f>
        <v>0</v>
      </c>
      <c r="T147" s="75">
        <f>'2022 Trade Matrix'!T147-'2022 Sea Trade'!T147</f>
        <v>0</v>
      </c>
      <c r="U147" s="75">
        <f>'2022 Trade Matrix'!U147-'2022 Sea Trade'!U147</f>
        <v>0</v>
      </c>
      <c r="V147" s="75">
        <f>'2022 Trade Matrix'!V147-'2022 Sea Trade'!V147</f>
        <v>0</v>
      </c>
      <c r="W147" s="75">
        <f>'2022 Trade Matrix'!W147-'2022 Sea Trade'!W147</f>
        <v>0</v>
      </c>
      <c r="X147" s="75">
        <f>'2022 Trade Matrix'!X147-'2022 Sea Trade'!X147</f>
        <v>0</v>
      </c>
      <c r="Y147" s="75">
        <f>'2022 Trade Matrix'!Y147-'2022 Sea Trade'!Y147</f>
        <v>0</v>
      </c>
      <c r="Z147" s="75">
        <f>'2022 Trade Matrix'!Z147-'2022 Sea Trade'!Z147</f>
        <v>0</v>
      </c>
      <c r="AA147" s="75">
        <f>'2022 Trade Matrix'!AA147-'2022 Sea Trade'!AA147</f>
        <v>0</v>
      </c>
      <c r="AB147" s="75">
        <f>'2022 Trade Matrix'!AB147-'2022 Sea Trade'!AB147</f>
        <v>0</v>
      </c>
      <c r="AC147" s="75">
        <f>'2022 Trade Matrix'!AC147-'2022 Sea Trade'!AC147</f>
        <v>0</v>
      </c>
      <c r="AD147" s="75">
        <f>'2022 Trade Matrix'!AD147-'2022 Sea Trade'!AD147</f>
        <v>0</v>
      </c>
      <c r="AE147" s="75">
        <f>'2022 Trade Matrix'!AE147-'2022 Sea Trade'!AE147</f>
        <v>0</v>
      </c>
      <c r="AF147" s="75">
        <f>'2022 Trade Matrix'!AF147-'2022 Sea Trade'!AF147</f>
        <v>0</v>
      </c>
      <c r="AG147" s="75">
        <f>'2022 Trade Matrix'!AG147-'2022 Sea Trade'!AG147</f>
        <v>0</v>
      </c>
      <c r="AH147" s="75">
        <f>'2022 Trade Matrix'!AH147-'2022 Sea Trade'!AH147</f>
        <v>0</v>
      </c>
      <c r="AI147" s="75">
        <f>'2022 Trade Matrix'!AI147-'2022 Sea Trade'!AI147</f>
        <v>0</v>
      </c>
      <c r="AJ147" s="75">
        <f>'2022 Trade Matrix'!AJ147-'2022 Sea Trade'!AJ147</f>
        <v>0</v>
      </c>
      <c r="AK147" s="75">
        <f>'2022 Trade Matrix'!AK147-'2022 Sea Trade'!AK147</f>
        <v>0</v>
      </c>
      <c r="AL147" s="75">
        <f>'2022 Trade Matrix'!AL147-'2022 Sea Trade'!AL147</f>
        <v>0</v>
      </c>
      <c r="AM147" s="75">
        <f>'2022 Trade Matrix'!AM147-'2022 Sea Trade'!AM147</f>
        <v>0</v>
      </c>
      <c r="AN147" s="75">
        <f>'2022 Trade Matrix'!AN147-'2022 Sea Trade'!AN147</f>
        <v>0</v>
      </c>
      <c r="AO147" s="75">
        <f>'2022 Trade Matrix'!AO147-'2022 Sea Trade'!AO147</f>
        <v>0</v>
      </c>
      <c r="AP147" s="75">
        <f>'2022 Trade Matrix'!AP147-'2022 Sea Trade'!AP147</f>
        <v>0</v>
      </c>
      <c r="AQ147" s="75">
        <f>'2022 Trade Matrix'!AQ147-'2022 Sea Trade'!AQ147</f>
        <v>0</v>
      </c>
      <c r="AR147" s="75">
        <f>'2022 Trade Matrix'!AR147-'2022 Sea Trade'!AR147</f>
        <v>0</v>
      </c>
      <c r="AS147" s="75">
        <f>'2022 Trade Matrix'!AS147-'2022 Sea Trade'!AS147</f>
        <v>0</v>
      </c>
      <c r="AT147" s="75">
        <f>'2022 Trade Matrix'!AT147-'2022 Sea Trade'!AT147</f>
        <v>0</v>
      </c>
      <c r="AU147" s="75">
        <f>'2022 Trade Matrix'!AU147-'2022 Sea Trade'!AU147</f>
        <v>0</v>
      </c>
      <c r="AV147" s="75">
        <f>'2022 Trade Matrix'!AV147-'2022 Sea Trade'!AV147</f>
        <v>0</v>
      </c>
      <c r="AW147" s="75">
        <f>'2022 Trade Matrix'!AW147-'2022 Sea Trade'!AW147</f>
        <v>0</v>
      </c>
      <c r="AX147" s="75">
        <f>'2022 Trade Matrix'!AX147-'2022 Sea Trade'!AX147</f>
        <v>0</v>
      </c>
      <c r="AY147" s="75">
        <f>'2022 Trade Matrix'!AY147-'2022 Sea Trade'!AY147</f>
        <v>0</v>
      </c>
      <c r="AZ147" s="75">
        <f>'2022 Trade Matrix'!AZ147-'2022 Sea Trade'!AZ147</f>
        <v>0</v>
      </c>
      <c r="BA147" s="75">
        <f>'2022 Trade Matrix'!BA147-'2022 Sea Trade'!BA147</f>
        <v>0</v>
      </c>
      <c r="BB147" s="75">
        <f>'2022 Trade Matrix'!BB147-'2022 Sea Trade'!BB147</f>
        <v>0</v>
      </c>
      <c r="BC147" s="75">
        <f>'2022 Trade Matrix'!BC147-'2022 Sea Trade'!BC147</f>
        <v>0</v>
      </c>
      <c r="BD147" s="75">
        <f>'2022 Trade Matrix'!BD147-'2022 Sea Trade'!BD147</f>
        <v>0</v>
      </c>
      <c r="BE147" s="75">
        <f>'2022 Trade Matrix'!BE147-'2022 Sea Trade'!BE147</f>
        <v>0</v>
      </c>
      <c r="BF147" s="75">
        <f>'2022 Trade Matrix'!BF147-'2022 Sea Trade'!BF147</f>
        <v>0</v>
      </c>
      <c r="BG147" s="75">
        <f>'2022 Trade Matrix'!BG147-'2022 Sea Trade'!BG147</f>
        <v>0</v>
      </c>
      <c r="BH147" s="75">
        <f>'2022 Trade Matrix'!BH147-'2022 Sea Trade'!BH147</f>
        <v>0</v>
      </c>
      <c r="BI147" s="75">
        <f>'2022 Trade Matrix'!BI147-'2022 Sea Trade'!BI147</f>
        <v>0</v>
      </c>
      <c r="BJ147" s="75">
        <f>'2022 Trade Matrix'!BJ147-'2022 Sea Trade'!BJ147</f>
        <v>0</v>
      </c>
      <c r="BK147" s="75">
        <f>'2022 Trade Matrix'!BK147-'2022 Sea Trade'!BK147</f>
        <v>0</v>
      </c>
      <c r="BL147" s="75">
        <f>'2022 Trade Matrix'!BL147-'2022 Sea Trade'!BL147</f>
        <v>0</v>
      </c>
      <c r="BM147" s="75">
        <f>'2022 Trade Matrix'!BM147-'2022 Sea Trade'!BM147</f>
        <v>0</v>
      </c>
      <c r="BN147" s="75">
        <f>'2022 Trade Matrix'!BN147-'2022 Sea Trade'!BN147</f>
        <v>0</v>
      </c>
      <c r="BO147" s="75">
        <f>'2022 Trade Matrix'!BO147-'2022 Sea Trade'!BO147</f>
        <v>0</v>
      </c>
      <c r="BP147" s="75">
        <f>'2022 Trade Matrix'!BP147-'2022 Sea Trade'!BP147</f>
        <v>0</v>
      </c>
      <c r="BQ147" s="75">
        <f>'2022 Trade Matrix'!BQ147-'2022 Sea Trade'!BQ147</f>
        <v>0</v>
      </c>
      <c r="BR147" s="75">
        <f>'2022 Trade Matrix'!BR147-'2022 Sea Trade'!BR147</f>
        <v>0</v>
      </c>
      <c r="BS147" s="75">
        <f>'2022 Trade Matrix'!BS147-'2022 Sea Trade'!BS147</f>
        <v>0</v>
      </c>
      <c r="BT147" s="75">
        <f>'2022 Trade Matrix'!BT147-'2022 Sea Trade'!BT147</f>
        <v>0</v>
      </c>
      <c r="BU147" s="75">
        <f>'2022 Trade Matrix'!BU147-'2022 Sea Trade'!BU147</f>
        <v>0</v>
      </c>
      <c r="BV147" s="75">
        <f>'2022 Trade Matrix'!BV147-'2022 Sea Trade'!BV147</f>
        <v>0</v>
      </c>
      <c r="BW147" s="75">
        <f>'2022 Trade Matrix'!BW147-'2022 Sea Trade'!BW147</f>
        <v>0</v>
      </c>
      <c r="BX147" s="75">
        <f>'2022 Trade Matrix'!BX147-'2022 Sea Trade'!BX147</f>
        <v>0</v>
      </c>
      <c r="BY147" s="75">
        <f>'2022 Trade Matrix'!BY147-'2022 Sea Trade'!BY147</f>
        <v>0</v>
      </c>
      <c r="BZ147" s="75">
        <f>'2022 Trade Matrix'!BZ147-'2022 Sea Trade'!BZ147</f>
        <v>0</v>
      </c>
      <c r="CA147" s="75">
        <f>'2022 Trade Matrix'!CA147-'2022 Sea Trade'!CA147</f>
        <v>0</v>
      </c>
      <c r="CB147" s="75">
        <f>'2022 Trade Matrix'!CB147-'2022 Sea Trade'!CB147</f>
        <v>0</v>
      </c>
      <c r="CC147" s="75">
        <f>'2022 Trade Matrix'!CC147-'2022 Sea Trade'!CC147</f>
        <v>0</v>
      </c>
      <c r="CD147" s="75">
        <f>'2022 Trade Matrix'!CD147-'2022 Sea Trade'!CD147</f>
        <v>0</v>
      </c>
      <c r="CE147" s="75">
        <f>'2022 Trade Matrix'!CE147-'2022 Sea Trade'!CE147</f>
        <v>0</v>
      </c>
      <c r="CF147" s="75">
        <f>'2022 Trade Matrix'!CF147-'2022 Sea Trade'!CF147</f>
        <v>0</v>
      </c>
      <c r="CG147" s="75">
        <f>'2022 Trade Matrix'!CG147-'2022 Sea Trade'!CG147</f>
        <v>0</v>
      </c>
      <c r="CH147" s="75">
        <f>'2022 Trade Matrix'!CH147-'2022 Sea Trade'!CH147</f>
        <v>0</v>
      </c>
      <c r="CI147" s="75">
        <f>'2022 Trade Matrix'!CI147-'2022 Sea Trade'!CI147</f>
        <v>0</v>
      </c>
      <c r="CJ147" s="75">
        <f>'2022 Trade Matrix'!CJ147-'2022 Sea Trade'!CJ147</f>
        <v>0</v>
      </c>
      <c r="CK147" s="75">
        <f>'2022 Trade Matrix'!CK147-'2022 Sea Trade'!CK147</f>
        <v>0</v>
      </c>
      <c r="CL147" s="75">
        <f>'2022 Trade Matrix'!CL147-'2022 Sea Trade'!CL147</f>
        <v>0</v>
      </c>
      <c r="CM147" s="75">
        <f>'2022 Trade Matrix'!CM147-'2022 Sea Trade'!CM147</f>
        <v>0</v>
      </c>
      <c r="CN147" s="75">
        <f>'2022 Trade Matrix'!CN147-'2022 Sea Trade'!CN147</f>
        <v>0</v>
      </c>
      <c r="CO147" s="75">
        <f>'2022 Trade Matrix'!CO147-'2022 Sea Trade'!CO147</f>
        <v>0</v>
      </c>
      <c r="CP147" s="75">
        <f>'2022 Trade Matrix'!CP147-'2022 Sea Trade'!CP147</f>
        <v>0</v>
      </c>
      <c r="CQ147" s="75">
        <f>'2022 Trade Matrix'!CQ147-'2022 Sea Trade'!CQ147</f>
        <v>0</v>
      </c>
      <c r="CR147" s="75">
        <f>'2022 Trade Matrix'!CR147-'2022 Sea Trade'!CR147</f>
        <v>0</v>
      </c>
      <c r="CS147" s="75">
        <f>'2022 Trade Matrix'!CS147-'2022 Sea Trade'!CS147</f>
        <v>0</v>
      </c>
      <c r="CT147" s="75">
        <f>'2022 Trade Matrix'!CT147-'2022 Sea Trade'!CT147</f>
        <v>0</v>
      </c>
      <c r="CU147" s="75">
        <f>'2022 Trade Matrix'!CU147-'2022 Sea Trade'!CU147</f>
        <v>0</v>
      </c>
      <c r="CV147" s="75">
        <f>'2022 Trade Matrix'!CV147-'2022 Sea Trade'!CV147</f>
        <v>0</v>
      </c>
      <c r="CW147" s="75">
        <f>'2022 Trade Matrix'!CW147-'2022 Sea Trade'!CW147</f>
        <v>0</v>
      </c>
      <c r="CX147" s="75">
        <f>'2022 Trade Matrix'!CX147-'2022 Sea Trade'!CX147</f>
        <v>0</v>
      </c>
      <c r="CY147" s="75">
        <f>'2022 Trade Matrix'!CY147-'2022 Sea Trade'!CY147</f>
        <v>0</v>
      </c>
      <c r="CZ147" s="75">
        <f>'2022 Trade Matrix'!CZ147-'2022 Sea Trade'!CZ147</f>
        <v>0</v>
      </c>
      <c r="DA147" s="75">
        <f>'2022 Trade Matrix'!DA147-'2022 Sea Trade'!DA147</f>
        <v>0</v>
      </c>
      <c r="DB147" s="75">
        <f>'2022 Trade Matrix'!DB147-'2022 Sea Trade'!DB147</f>
        <v>0</v>
      </c>
      <c r="DC147" s="75">
        <f>'2022 Trade Matrix'!DC147-'2022 Sea Trade'!DC147</f>
        <v>0</v>
      </c>
      <c r="DD147" s="75">
        <f>'2022 Trade Matrix'!DD147-'2022 Sea Trade'!DD147</f>
        <v>0</v>
      </c>
      <c r="DE147" s="75">
        <f>'2022 Trade Matrix'!DE147-'2022 Sea Trade'!DE147</f>
        <v>0</v>
      </c>
      <c r="DF147" s="75">
        <f>'2022 Trade Matrix'!DF147-'2022 Sea Trade'!DF147</f>
        <v>0</v>
      </c>
      <c r="DG147" s="75">
        <f>'2022 Trade Matrix'!DG147-'2022 Sea Trade'!DG147</f>
        <v>0</v>
      </c>
      <c r="DH147" s="75">
        <f>'2022 Trade Matrix'!DH147-'2022 Sea Trade'!DH147</f>
        <v>0</v>
      </c>
      <c r="DI147" s="75">
        <f>'2022 Trade Matrix'!DI147-'2022 Sea Trade'!DI147</f>
        <v>0</v>
      </c>
      <c r="DJ147" s="75">
        <f>'2022 Trade Matrix'!DJ147-'2022 Sea Trade'!DJ147</f>
        <v>0</v>
      </c>
      <c r="DK147" s="75">
        <f>'2022 Trade Matrix'!DK147-'2022 Sea Trade'!DK147</f>
        <v>0</v>
      </c>
      <c r="DL147" s="75">
        <f>'2022 Trade Matrix'!DL147-'2022 Sea Trade'!DL147</f>
        <v>0</v>
      </c>
      <c r="DM147" s="75">
        <f>'2022 Trade Matrix'!DM147-'2022 Sea Trade'!DM147</f>
        <v>0</v>
      </c>
      <c r="DN147" s="75">
        <f>'2022 Trade Matrix'!DN147-'2022 Sea Trade'!DN147</f>
        <v>0</v>
      </c>
      <c r="DO147" s="75">
        <f>'2022 Trade Matrix'!DO147-'2022 Sea Trade'!DO147</f>
        <v>0</v>
      </c>
      <c r="DP147" s="75">
        <f>'2022 Trade Matrix'!DP147-'2022 Sea Trade'!DP147</f>
        <v>0</v>
      </c>
      <c r="DQ147" s="75">
        <f>'2022 Trade Matrix'!DQ147-'2022 Sea Trade'!DQ147</f>
        <v>0</v>
      </c>
      <c r="DR147" s="75">
        <f>'2022 Trade Matrix'!DR147-'2022 Sea Trade'!DR147</f>
        <v>0</v>
      </c>
      <c r="DS147" s="75">
        <f>'2022 Trade Matrix'!DS147-'2022 Sea Trade'!DS147</f>
        <v>0</v>
      </c>
      <c r="DT147" s="75">
        <f>'2022 Trade Matrix'!DT147-'2022 Sea Trade'!DT147</f>
        <v>0</v>
      </c>
      <c r="DU147" s="75">
        <f>'2022 Trade Matrix'!DU147-'2022 Sea Trade'!DU147</f>
        <v>0</v>
      </c>
      <c r="DV147" s="75">
        <f>'2022 Trade Matrix'!DV147-'2022 Sea Trade'!DV147</f>
        <v>0</v>
      </c>
      <c r="DW147" s="75">
        <f>'2022 Trade Matrix'!DW147-'2022 Sea Trade'!DW147</f>
        <v>0</v>
      </c>
      <c r="DX147" s="75">
        <f>'2022 Trade Matrix'!DX147-'2022 Sea Trade'!DX147</f>
        <v>0</v>
      </c>
      <c r="DY147" s="75">
        <f>'2022 Trade Matrix'!DY147-'2022 Sea Trade'!DY147</f>
        <v>0</v>
      </c>
      <c r="DZ147" s="75">
        <f>'2022 Trade Matrix'!DZ147-'2022 Sea Trade'!DZ147</f>
        <v>0</v>
      </c>
      <c r="EA147" s="75">
        <f>'2022 Trade Matrix'!EA147-'2022 Sea Trade'!EA147</f>
        <v>0</v>
      </c>
      <c r="EB147" s="75">
        <f>'2022 Trade Matrix'!EB147-'2022 Sea Trade'!EB147</f>
        <v>0</v>
      </c>
      <c r="EC147" s="75">
        <f>'2022 Trade Matrix'!EC147-'2022 Sea Trade'!EC147</f>
        <v>0</v>
      </c>
      <c r="ED147" s="75">
        <f>'2022 Trade Matrix'!ED147-'2022 Sea Trade'!ED147</f>
        <v>0</v>
      </c>
      <c r="EE147" s="75">
        <f>'2022 Trade Matrix'!EE147-'2022 Sea Trade'!EE147</f>
        <v>0</v>
      </c>
      <c r="EF147" s="75">
        <f>'2022 Trade Matrix'!EF147-'2022 Sea Trade'!EF147</f>
        <v>0</v>
      </c>
      <c r="EG147" s="75">
        <f>'2022 Trade Matrix'!EG147-'2022 Sea Trade'!EG147</f>
        <v>0</v>
      </c>
      <c r="EH147" s="75">
        <f>'2022 Trade Matrix'!EH147-'2022 Sea Trade'!EH147</f>
        <v>0</v>
      </c>
      <c r="EI147" s="75">
        <f>'2022 Trade Matrix'!EI147-'2022 Sea Trade'!EI147</f>
        <v>0</v>
      </c>
      <c r="EJ147" s="75">
        <f>'2022 Trade Matrix'!EJ147-'2022 Sea Trade'!EJ147</f>
        <v>0</v>
      </c>
      <c r="EK147" s="75">
        <f>'2022 Trade Matrix'!EK147-'2022 Sea Trade'!EK147</f>
        <v>0</v>
      </c>
      <c r="EL147" s="75">
        <f>'2022 Trade Matrix'!EL147-'2022 Sea Trade'!EL147</f>
        <v>0</v>
      </c>
      <c r="EM147" s="75">
        <f>'2022 Trade Matrix'!EM147-'2022 Sea Trade'!EM147</f>
        <v>0</v>
      </c>
      <c r="EN147" s="75">
        <f>'2022 Trade Matrix'!EN147-'2022 Sea Trade'!EN147</f>
        <v>0</v>
      </c>
      <c r="EO147" s="75">
        <f>'2022 Trade Matrix'!EO147-'2022 Sea Trade'!EO147</f>
        <v>0</v>
      </c>
      <c r="EP147" s="75">
        <f>'2022 Trade Matrix'!EP147-'2022 Sea Trade'!EP147</f>
        <v>0</v>
      </c>
      <c r="EQ147" s="75">
        <f>'2022 Trade Matrix'!EQ147-'2022 Sea Trade'!EQ147</f>
        <v>0</v>
      </c>
      <c r="ER147" s="75">
        <f>'2022 Trade Matrix'!ER147-'2022 Sea Trade'!ER147</f>
        <v>0</v>
      </c>
      <c r="ES147" s="75">
        <f>'2022 Trade Matrix'!ES147-'2022 Sea Trade'!ES147</f>
        <v>0</v>
      </c>
      <c r="ET147" s="75">
        <f>'2022 Trade Matrix'!ET147-'2022 Sea Trade'!ET147</f>
        <v>0</v>
      </c>
      <c r="EU147" s="75">
        <f>'2022 Trade Matrix'!EU147-'2022 Sea Trade'!EU147</f>
        <v>0</v>
      </c>
      <c r="EV147" s="75">
        <f>'2022 Trade Matrix'!EV147-'2022 Sea Trade'!EV147</f>
        <v>0</v>
      </c>
      <c r="EW147" s="75">
        <f>'2022 Trade Matrix'!EW147-'2022 Sea Trade'!EW147</f>
        <v>0</v>
      </c>
      <c r="EX147" s="75">
        <f>'2022 Trade Matrix'!EX147-'2022 Sea Trade'!EX147</f>
        <v>0</v>
      </c>
      <c r="EY147" s="75">
        <f>'2022 Trade Matrix'!EY147-'2022 Sea Trade'!EY147</f>
        <v>0</v>
      </c>
      <c r="EZ147" s="75">
        <f>'2022 Trade Matrix'!EZ147-'2022 Sea Trade'!EZ147</f>
        <v>0</v>
      </c>
      <c r="FA147" s="75">
        <f>'2022 Trade Matrix'!FA147-'2022 Sea Trade'!FA147</f>
        <v>0</v>
      </c>
      <c r="FB147" s="75">
        <f>'2022 Trade Matrix'!FB147-'2022 Sea Trade'!FB147</f>
        <v>0</v>
      </c>
      <c r="FC147" s="75">
        <f>'2022 Trade Matrix'!FC147-'2022 Sea Trade'!FC147</f>
        <v>0</v>
      </c>
      <c r="FD147" s="75">
        <f>'2022 Trade Matrix'!FD147-'2022 Sea Trade'!FD147</f>
        <v>0</v>
      </c>
      <c r="FE147" s="75">
        <f>'2022 Trade Matrix'!FE147-'2022 Sea Trade'!FE147</f>
        <v>0</v>
      </c>
      <c r="FF147" s="75">
        <f>'2022 Trade Matrix'!FF147-'2022 Sea Trade'!FF147</f>
        <v>0</v>
      </c>
      <c r="FG147" s="75">
        <f>'2022 Trade Matrix'!FG147-'2022 Sea Trade'!FG147</f>
        <v>0</v>
      </c>
      <c r="FH147" s="75">
        <f>'2022 Trade Matrix'!FH147-'2022 Sea Trade'!FH147</f>
        <v>0</v>
      </c>
      <c r="FI147" s="75">
        <f>'2022 Trade Matrix'!FI147-'2022 Sea Trade'!FI147</f>
        <v>0</v>
      </c>
      <c r="FJ147" s="75">
        <f>'2022 Trade Matrix'!FJ147-'2022 Sea Trade'!FJ147</f>
        <v>0</v>
      </c>
      <c r="FK147" s="75">
        <f>'2022 Trade Matrix'!FK147-'2022 Sea Trade'!FK147</f>
        <v>0</v>
      </c>
      <c r="FL147" s="75">
        <f>'2022 Trade Matrix'!FL147-'2022 Sea Trade'!FL147</f>
        <v>0</v>
      </c>
      <c r="FM147" s="75">
        <f>'2022 Trade Matrix'!FM147-'2022 Sea Trade'!FM147</f>
        <v>0</v>
      </c>
      <c r="FN147" s="75">
        <f>'2022 Trade Matrix'!FN147-'2022 Sea Trade'!FN147</f>
        <v>0</v>
      </c>
      <c r="FO147" s="75">
        <f>'2022 Trade Matrix'!FO147-'2022 Sea Trade'!FO147</f>
        <v>0</v>
      </c>
      <c r="FP147" s="75">
        <f>'2022 Trade Matrix'!FP147-'2022 Sea Trade'!FP147</f>
        <v>0</v>
      </c>
      <c r="FQ147" s="75">
        <f>'2022 Trade Matrix'!FQ147-'2022 Sea Trade'!FQ147</f>
        <v>0</v>
      </c>
      <c r="FR147" s="75">
        <f>'2022 Trade Matrix'!FR147-'2022 Sea Trade'!FR147</f>
        <v>0</v>
      </c>
      <c r="FS147" s="75">
        <f>'2022 Trade Matrix'!FS147-'2022 Sea Trade'!FS147</f>
        <v>0</v>
      </c>
      <c r="FT147" s="75">
        <f>'2022 Trade Matrix'!FT147-'2022 Sea Trade'!FT147</f>
        <v>0</v>
      </c>
      <c r="FU147" s="75">
        <f>'2022 Trade Matrix'!FU147-'2022 Sea Trade'!FU147</f>
        <v>0</v>
      </c>
      <c r="FV147" s="75">
        <f>'2022 Trade Matrix'!FV147-'2022 Sea Trade'!FV147</f>
        <v>0</v>
      </c>
      <c r="FW147" s="75">
        <f>'2022 Trade Matrix'!FW147-'2022 Sea Trade'!FW147</f>
        <v>0</v>
      </c>
      <c r="FX147" s="75">
        <f>'2022 Trade Matrix'!FX147-'2022 Sea Trade'!FX147</f>
        <v>0</v>
      </c>
      <c r="FY147" s="75">
        <f>'2022 Trade Matrix'!FY147-'2022 Sea Trade'!FY147</f>
        <v>0</v>
      </c>
      <c r="FZ147" s="75">
        <f>'2022 Trade Matrix'!FZ147-'2022 Sea Trade'!FZ147</f>
        <v>0</v>
      </c>
      <c r="GA147" s="75">
        <f>'2022 Trade Matrix'!GA147-'2022 Sea Trade'!GA147</f>
        <v>0</v>
      </c>
      <c r="GB147" s="75">
        <f>'2022 Trade Matrix'!GB147-'2022 Sea Trade'!GB147</f>
        <v>0</v>
      </c>
      <c r="GC147" s="75">
        <f>'2022 Trade Matrix'!GC147-'2022 Sea Trade'!GC147</f>
        <v>0</v>
      </c>
      <c r="GD147" s="75">
        <f>'2022 Trade Matrix'!GD147-'2022 Sea Trade'!GD147</f>
        <v>0</v>
      </c>
      <c r="GE147" s="75">
        <f>'2022 Trade Matrix'!GE147-'2022 Sea Trade'!GE147</f>
        <v>0</v>
      </c>
      <c r="GF147" s="75">
        <f>'2022 Trade Matrix'!GF147-'2022 Sea Trade'!GF147</f>
        <v>0</v>
      </c>
      <c r="GG147" s="75">
        <f>'2022 Trade Matrix'!GG147-'2022 Sea Trade'!GG147</f>
        <v>0</v>
      </c>
      <c r="GH147" s="75">
        <f>'2022 Trade Matrix'!GH147-'2022 Sea Trade'!GH147</f>
        <v>0</v>
      </c>
      <c r="GI147" s="75">
        <f>'2022 Trade Matrix'!GI147-'2022 Sea Trade'!GI147</f>
        <v>0</v>
      </c>
      <c r="GJ147" s="75">
        <f>'2022 Trade Matrix'!GJ147-'2022 Sea Trade'!GJ147</f>
        <v>0</v>
      </c>
      <c r="GK147" s="75">
        <f>'2022 Trade Matrix'!GK147-'2022 Sea Trade'!GK147</f>
        <v>0</v>
      </c>
      <c r="GL147" s="75">
        <f>'2022 Trade Matrix'!GL147-'2022 Sea Trade'!GL147</f>
        <v>0</v>
      </c>
      <c r="GM147" s="75">
        <f>'2022 Trade Matrix'!GM147-'2022 Sea Trade'!GM147</f>
        <v>0</v>
      </c>
      <c r="GN147" s="75">
        <f>'2022 Trade Matrix'!GN147-'2022 Sea Trade'!GN147</f>
        <v>0</v>
      </c>
      <c r="GO147" s="75">
        <f>'2022 Trade Matrix'!GO147-'2022 Sea Trade'!GO147</f>
        <v>0</v>
      </c>
      <c r="GP147" s="75">
        <f>'2022 Trade Matrix'!GP147-'2022 Sea Trade'!GP147</f>
        <v>0</v>
      </c>
      <c r="GQ147" s="75">
        <f>'2022 Trade Matrix'!GQ147-'2022 Sea Trade'!GQ147</f>
        <v>0</v>
      </c>
      <c r="GR147" s="75">
        <f>'2022 Trade Matrix'!GR147-'2022 Sea Trade'!GR147</f>
        <v>0</v>
      </c>
      <c r="GS147" s="75">
        <f>'2022 Trade Matrix'!GS147-'2022 Sea Trade'!GS147</f>
        <v>0</v>
      </c>
      <c r="GT147" s="75">
        <f>'2022 Trade Matrix'!GT147-'2022 Sea Trade'!GT147</f>
        <v>0</v>
      </c>
      <c r="GU147" s="75">
        <f>'2022 Trade Matrix'!GU147-'2022 Sea Trade'!GU147</f>
        <v>0</v>
      </c>
      <c r="GV147" s="75">
        <f>'2022 Trade Matrix'!GV147-'2022 Sea Trade'!GV147</f>
        <v>0</v>
      </c>
      <c r="GW147" s="75">
        <f>'2022 Trade Matrix'!GW147-'2022 Sea Trade'!GW147</f>
        <v>0</v>
      </c>
      <c r="GX147" s="75">
        <f>'2022 Trade Matrix'!GX147-'2022 Sea Trade'!GX147</f>
        <v>0</v>
      </c>
      <c r="GY147" s="75">
        <f>'2022 Trade Matrix'!GY147-'2022 Sea Trade'!GY147</f>
        <v>0</v>
      </c>
      <c r="GZ147" s="75">
        <f>'2022 Trade Matrix'!GZ147-'2022 Sea Trade'!GZ147</f>
        <v>0</v>
      </c>
      <c r="HA147" s="75">
        <f>'2022 Trade Matrix'!HA147-'2022 Sea Trade'!HA147</f>
        <v>0</v>
      </c>
      <c r="HB147" s="75">
        <f>'2022 Trade Matrix'!HB147-'2022 Sea Trade'!HB147</f>
        <v>0</v>
      </c>
      <c r="HC147" s="75">
        <f>'2022 Trade Matrix'!HC147-'2022 Sea Trade'!HC147</f>
        <v>0</v>
      </c>
      <c r="HD147" s="75">
        <f>'2022 Trade Matrix'!HD147-'2022 Sea Trade'!HD147</f>
        <v>0</v>
      </c>
      <c r="HE147" s="75">
        <f>'2022 Trade Matrix'!HE147-'2022 Sea Trade'!HE147</f>
        <v>0</v>
      </c>
      <c r="HF147" s="75">
        <f>'2022 Trade Matrix'!HF147-'2022 Sea Trade'!HF147</f>
        <v>0</v>
      </c>
      <c r="HG147" s="75">
        <f>'2022 Trade Matrix'!HG147-'2022 Sea Trade'!HG147</f>
        <v>0</v>
      </c>
      <c r="HH147" s="75">
        <f>'2022 Trade Matrix'!HH147-'2022 Sea Trade'!HH147</f>
        <v>0</v>
      </c>
      <c r="HI147" s="75">
        <f>'2022 Trade Matrix'!HI147-'2022 Sea Trade'!HI147</f>
        <v>0</v>
      </c>
      <c r="HJ147" s="75">
        <f>'2022 Trade Matrix'!HJ147-'2022 Sea Trade'!HJ147</f>
        <v>0</v>
      </c>
      <c r="HK147" s="75">
        <f>'2022 Trade Matrix'!HK147-'2022 Sea Trade'!HK147</f>
        <v>0</v>
      </c>
      <c r="HL147" s="75">
        <f>'2022 Trade Matrix'!HL147-'2022 Sea Trade'!HL147</f>
        <v>0</v>
      </c>
      <c r="HM147" s="75">
        <f>'2022 Trade Matrix'!HM147-'2022 Sea Trade'!HM147</f>
        <v>0</v>
      </c>
      <c r="HN147" s="75">
        <f>'2022 Trade Matrix'!HN147-'2022 Sea Trade'!HN147</f>
        <v>0</v>
      </c>
      <c r="HO147" s="75">
        <f>'2022 Trade Matrix'!HO147-'2022 Sea Trade'!HO147</f>
        <v>0</v>
      </c>
      <c r="HP147" s="75">
        <f>'2022 Trade Matrix'!HP147-'2022 Sea Trade'!HP147</f>
        <v>0</v>
      </c>
      <c r="HQ147" s="75">
        <f>'2022 Trade Matrix'!HQ147-'2022 Sea Trade'!HQ147</f>
        <v>0</v>
      </c>
      <c r="HR147" s="75">
        <f>'2022 Trade Matrix'!HR147-'2022 Sea Trade'!HR147</f>
        <v>0</v>
      </c>
      <c r="HS147" s="75">
        <f>'2022 Trade Matrix'!HS147-'2022 Sea Trade'!HS147</f>
        <v>0</v>
      </c>
      <c r="HT147" s="75">
        <f>'2022 Trade Matrix'!HT147-'2022 Sea Trade'!HT147</f>
        <v>0</v>
      </c>
      <c r="HU147" s="75">
        <f>'2022 Trade Matrix'!HU147-'2022 Sea Trade'!HU147</f>
        <v>0</v>
      </c>
      <c r="HV147" s="75">
        <f>'2022 Trade Matrix'!HV147-'2022 Sea Trade'!HV147</f>
        <v>0</v>
      </c>
      <c r="HW147" s="75">
        <f>'2022 Trade Matrix'!HW147-'2022 Sea Trade'!HW147</f>
        <v>0</v>
      </c>
      <c r="HX147" s="75">
        <f>'2022 Trade Matrix'!HX147-'2022 Sea Trade'!HX147</f>
        <v>0</v>
      </c>
      <c r="HY147" s="75">
        <f>'2022 Trade Matrix'!HY147-'2022 Sea Trade'!HY147</f>
        <v>0</v>
      </c>
      <c r="HZ147" s="75">
        <f>'2022 Trade Matrix'!HZ147-'2022 Sea Trade'!HZ147</f>
        <v>0</v>
      </c>
      <c r="IA147" s="75">
        <f>'2022 Trade Matrix'!IA147-'2022 Sea Trade'!IA147</f>
        <v>0</v>
      </c>
      <c r="IB147" s="75">
        <f>'2022 Trade Matrix'!IB147-'2022 Sea Trade'!IB147</f>
        <v>0</v>
      </c>
      <c r="IC147" s="75">
        <f>'2022 Trade Matrix'!IC147-'2022 Sea Trade'!IC147</f>
        <v>0</v>
      </c>
      <c r="ID147" s="75">
        <f>'2022 Trade Matrix'!ID147-'2022 Sea Trade'!ID147</f>
        <v>0</v>
      </c>
      <c r="IE147" s="75">
        <f>'2022 Trade Matrix'!IE147-'2022 Sea Trade'!IE147</f>
        <v>0</v>
      </c>
      <c r="IF147" s="75">
        <f>'2022 Trade Matrix'!IF147-'2022 Sea Trade'!IF147</f>
        <v>0</v>
      </c>
      <c r="IG147" s="75">
        <f>'2022 Trade Matrix'!IG147-'2022 Sea Trade'!IG147</f>
        <v>0</v>
      </c>
      <c r="IH147" s="75">
        <f>'2022 Trade Matrix'!IH147-'2022 Sea Trade'!IH147</f>
        <v>0</v>
      </c>
      <c r="II147" s="75">
        <f>'2022 Trade Matrix'!II147-'2022 Sea Trade'!II147</f>
        <v>0</v>
      </c>
      <c r="IJ147" s="75">
        <f>'2022 Trade Matrix'!IJ147-'2022 Sea Trade'!IJ147</f>
        <v>0</v>
      </c>
      <c r="IK147" s="75">
        <f>'2022 Trade Matrix'!IK147-'2022 Sea Trade'!IK147</f>
        <v>0</v>
      </c>
      <c r="IL147" s="75">
        <f>'2022 Trade Matrix'!IL147-'2022 Sea Trade'!IL147</f>
        <v>0</v>
      </c>
      <c r="IM147" s="75">
        <f>'2022 Trade Matrix'!IM147-'2022 Sea Trade'!IM147</f>
        <v>0</v>
      </c>
      <c r="IN147" s="75">
        <f>'2022 Trade Matrix'!IN147-'2022 Sea Trade'!IN147</f>
        <v>0</v>
      </c>
      <c r="IO147" s="75">
        <f>'2022 Trade Matrix'!IO147-'2022 Sea Trade'!IO147</f>
        <v>0</v>
      </c>
      <c r="IP147" s="75">
        <f>'2022 Trade Matrix'!IP147-'2022 Sea Trade'!IP147</f>
        <v>0</v>
      </c>
      <c r="IQ147" s="75">
        <f>'2022 Trade Matrix'!IQ147-'2022 Sea Trade'!IQ147</f>
        <v>0</v>
      </c>
      <c r="IR147" s="75">
        <f>'2022 Trade Matrix'!IR147-'2022 Sea Trade'!IR147</f>
        <v>0</v>
      </c>
      <c r="IS147" s="75">
        <f>'2022 Trade Matrix'!IS147-'2022 Sea Trade'!IS147</f>
        <v>0</v>
      </c>
      <c r="IT147" s="75">
        <f>'2022 Trade Matrix'!IT147-'2022 Sea Trade'!IT147</f>
        <v>0</v>
      </c>
      <c r="IU147" s="75">
        <f>'2022 Trade Matrix'!IU147-'2022 Sea Trade'!IU147</f>
        <v>0</v>
      </c>
      <c r="IV147" s="75">
        <f>'2022 Trade Matrix'!IV147-'2022 Sea Trade'!IV147</f>
        <v>0</v>
      </c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f>'2022 Trade Matrix'!F148-'2022 Sea Trade'!F148</f>
        <v>0</v>
      </c>
      <c r="G148" s="75">
        <f>'2022 Trade Matrix'!G148-'2022 Sea Trade'!G148</f>
        <v>0</v>
      </c>
      <c r="H148" s="75">
        <f>'2022 Trade Matrix'!H148-'2022 Sea Trade'!H148</f>
        <v>0</v>
      </c>
      <c r="I148" s="75">
        <f>'2022 Trade Matrix'!I148-'2022 Sea Trade'!I148</f>
        <v>0</v>
      </c>
      <c r="J148" s="75">
        <f>'2022 Trade Matrix'!J148-'2022 Sea Trade'!J148</f>
        <v>0</v>
      </c>
      <c r="K148" s="75">
        <f>'2022 Trade Matrix'!K148-'2022 Sea Trade'!K148</f>
        <v>0</v>
      </c>
      <c r="L148" s="75">
        <f>'2022 Trade Matrix'!L148-'2022 Sea Trade'!L148</f>
        <v>0</v>
      </c>
      <c r="M148" s="75">
        <f>'2022 Trade Matrix'!M148-'2022 Sea Trade'!M148</f>
        <v>0</v>
      </c>
      <c r="N148" s="75">
        <f>'2022 Trade Matrix'!N148-'2022 Sea Trade'!N148</f>
        <v>0</v>
      </c>
      <c r="O148" s="75">
        <f>'2022 Trade Matrix'!O148-'2022 Sea Trade'!O148</f>
        <v>0</v>
      </c>
      <c r="P148" s="75">
        <f>'2022 Trade Matrix'!P148-'2022 Sea Trade'!P148</f>
        <v>0</v>
      </c>
      <c r="Q148" s="75">
        <f>'2022 Trade Matrix'!Q148-'2022 Sea Trade'!Q148</f>
        <v>0</v>
      </c>
      <c r="R148" s="75">
        <f>'2022 Trade Matrix'!R148-'2022 Sea Trade'!R148</f>
        <v>0</v>
      </c>
      <c r="S148" s="75">
        <f>'2022 Trade Matrix'!S148-'2022 Sea Trade'!S148</f>
        <v>0</v>
      </c>
      <c r="T148" s="75">
        <f>'2022 Trade Matrix'!T148-'2022 Sea Trade'!T148</f>
        <v>0</v>
      </c>
      <c r="U148" s="75">
        <f>'2022 Trade Matrix'!U148-'2022 Sea Trade'!U148</f>
        <v>0</v>
      </c>
      <c r="V148" s="75">
        <f>'2022 Trade Matrix'!V148-'2022 Sea Trade'!V148</f>
        <v>0</v>
      </c>
      <c r="W148" s="75">
        <f>'2022 Trade Matrix'!W148-'2022 Sea Trade'!W148</f>
        <v>0</v>
      </c>
      <c r="X148" s="75">
        <f>'2022 Trade Matrix'!X148-'2022 Sea Trade'!X148</f>
        <v>0</v>
      </c>
      <c r="Y148" s="75">
        <f>'2022 Trade Matrix'!Y148-'2022 Sea Trade'!Y148</f>
        <v>0</v>
      </c>
      <c r="Z148" s="75">
        <f>'2022 Trade Matrix'!Z148-'2022 Sea Trade'!Z148</f>
        <v>0</v>
      </c>
      <c r="AA148" s="75">
        <f>'2022 Trade Matrix'!AA148-'2022 Sea Trade'!AA148</f>
        <v>0</v>
      </c>
      <c r="AB148" s="75">
        <f>'2022 Trade Matrix'!AB148-'2022 Sea Trade'!AB148</f>
        <v>0</v>
      </c>
      <c r="AC148" s="75">
        <f>'2022 Trade Matrix'!AC148-'2022 Sea Trade'!AC148</f>
        <v>0</v>
      </c>
      <c r="AD148" s="75">
        <f>'2022 Trade Matrix'!AD148-'2022 Sea Trade'!AD148</f>
        <v>0</v>
      </c>
      <c r="AE148" s="75">
        <f>'2022 Trade Matrix'!AE148-'2022 Sea Trade'!AE148</f>
        <v>0</v>
      </c>
      <c r="AF148" s="75">
        <f>'2022 Trade Matrix'!AF148-'2022 Sea Trade'!AF148</f>
        <v>0</v>
      </c>
      <c r="AG148" s="75">
        <f>'2022 Trade Matrix'!AG148-'2022 Sea Trade'!AG148</f>
        <v>0</v>
      </c>
      <c r="AH148" s="75">
        <f>'2022 Trade Matrix'!AH148-'2022 Sea Trade'!AH148</f>
        <v>0</v>
      </c>
      <c r="AI148" s="75">
        <f>'2022 Trade Matrix'!AI148-'2022 Sea Trade'!AI148</f>
        <v>0</v>
      </c>
      <c r="AJ148" s="75">
        <f>'2022 Trade Matrix'!AJ148-'2022 Sea Trade'!AJ148</f>
        <v>0</v>
      </c>
      <c r="AK148" s="75">
        <f>'2022 Trade Matrix'!AK148-'2022 Sea Trade'!AK148</f>
        <v>0</v>
      </c>
      <c r="AL148" s="75">
        <f>'2022 Trade Matrix'!AL148-'2022 Sea Trade'!AL148</f>
        <v>0</v>
      </c>
      <c r="AM148" s="75">
        <f>'2022 Trade Matrix'!AM148-'2022 Sea Trade'!AM148</f>
        <v>0</v>
      </c>
      <c r="AN148" s="75">
        <f>'2022 Trade Matrix'!AN148-'2022 Sea Trade'!AN148</f>
        <v>0</v>
      </c>
      <c r="AO148" s="75">
        <f>'2022 Trade Matrix'!AO148-'2022 Sea Trade'!AO148</f>
        <v>0</v>
      </c>
      <c r="AP148" s="75">
        <f>'2022 Trade Matrix'!AP148-'2022 Sea Trade'!AP148</f>
        <v>0</v>
      </c>
      <c r="AQ148" s="75">
        <f>'2022 Trade Matrix'!AQ148-'2022 Sea Trade'!AQ148</f>
        <v>0</v>
      </c>
      <c r="AR148" s="75">
        <f>'2022 Trade Matrix'!AR148-'2022 Sea Trade'!AR148</f>
        <v>0</v>
      </c>
      <c r="AS148" s="75">
        <f>'2022 Trade Matrix'!AS148-'2022 Sea Trade'!AS148</f>
        <v>0</v>
      </c>
      <c r="AT148" s="75">
        <f>'2022 Trade Matrix'!AT148-'2022 Sea Trade'!AT148</f>
        <v>0</v>
      </c>
      <c r="AU148" s="75">
        <f>'2022 Trade Matrix'!AU148-'2022 Sea Trade'!AU148</f>
        <v>0</v>
      </c>
      <c r="AV148" s="75">
        <f>'2022 Trade Matrix'!AV148-'2022 Sea Trade'!AV148</f>
        <v>0</v>
      </c>
      <c r="AW148" s="75">
        <f>'2022 Trade Matrix'!AW148-'2022 Sea Trade'!AW148</f>
        <v>0</v>
      </c>
      <c r="AX148" s="75">
        <f>'2022 Trade Matrix'!AX148-'2022 Sea Trade'!AX148</f>
        <v>0</v>
      </c>
      <c r="AY148" s="75">
        <f>'2022 Trade Matrix'!AY148-'2022 Sea Trade'!AY148</f>
        <v>0</v>
      </c>
      <c r="AZ148" s="75">
        <f>'2022 Trade Matrix'!AZ148-'2022 Sea Trade'!AZ148</f>
        <v>0</v>
      </c>
      <c r="BA148" s="75">
        <f>'2022 Trade Matrix'!BA148-'2022 Sea Trade'!BA148</f>
        <v>0</v>
      </c>
      <c r="BB148" s="75">
        <f>'2022 Trade Matrix'!BB148-'2022 Sea Trade'!BB148</f>
        <v>0</v>
      </c>
      <c r="BC148" s="75">
        <f>'2022 Trade Matrix'!BC148-'2022 Sea Trade'!BC148</f>
        <v>0</v>
      </c>
      <c r="BD148" s="75">
        <f>'2022 Trade Matrix'!BD148-'2022 Sea Trade'!BD148</f>
        <v>0</v>
      </c>
      <c r="BE148" s="75">
        <f>'2022 Trade Matrix'!BE148-'2022 Sea Trade'!BE148</f>
        <v>0</v>
      </c>
      <c r="BF148" s="75">
        <f>'2022 Trade Matrix'!BF148-'2022 Sea Trade'!BF148</f>
        <v>0</v>
      </c>
      <c r="BG148" s="75">
        <f>'2022 Trade Matrix'!BG148-'2022 Sea Trade'!BG148</f>
        <v>0</v>
      </c>
      <c r="BH148" s="75">
        <f>'2022 Trade Matrix'!BH148-'2022 Sea Trade'!BH148</f>
        <v>0</v>
      </c>
      <c r="BI148" s="75">
        <f>'2022 Trade Matrix'!BI148-'2022 Sea Trade'!BI148</f>
        <v>0</v>
      </c>
      <c r="BJ148" s="75">
        <f>'2022 Trade Matrix'!BJ148-'2022 Sea Trade'!BJ148</f>
        <v>0</v>
      </c>
      <c r="BK148" s="75">
        <f>'2022 Trade Matrix'!BK148-'2022 Sea Trade'!BK148</f>
        <v>0</v>
      </c>
      <c r="BL148" s="75">
        <f>'2022 Trade Matrix'!BL148-'2022 Sea Trade'!BL148</f>
        <v>0</v>
      </c>
      <c r="BM148" s="75">
        <f>'2022 Trade Matrix'!BM148-'2022 Sea Trade'!BM148</f>
        <v>0</v>
      </c>
      <c r="BN148" s="75">
        <f>'2022 Trade Matrix'!BN148-'2022 Sea Trade'!BN148</f>
        <v>0</v>
      </c>
      <c r="BO148" s="75">
        <f>'2022 Trade Matrix'!BO148-'2022 Sea Trade'!BO148</f>
        <v>0</v>
      </c>
      <c r="BP148" s="75">
        <f>'2022 Trade Matrix'!BP148-'2022 Sea Trade'!BP148</f>
        <v>0</v>
      </c>
      <c r="BQ148" s="75">
        <f>'2022 Trade Matrix'!BQ148-'2022 Sea Trade'!BQ148</f>
        <v>0</v>
      </c>
      <c r="BR148" s="75">
        <f>'2022 Trade Matrix'!BR148-'2022 Sea Trade'!BR148</f>
        <v>0</v>
      </c>
      <c r="BS148" s="75">
        <f>'2022 Trade Matrix'!BS148-'2022 Sea Trade'!BS148</f>
        <v>0</v>
      </c>
      <c r="BT148" s="75">
        <f>'2022 Trade Matrix'!BT148-'2022 Sea Trade'!BT148</f>
        <v>0</v>
      </c>
      <c r="BU148" s="75">
        <f>'2022 Trade Matrix'!BU148-'2022 Sea Trade'!BU148</f>
        <v>0</v>
      </c>
      <c r="BV148" s="75">
        <f>'2022 Trade Matrix'!BV148-'2022 Sea Trade'!BV148</f>
        <v>0</v>
      </c>
      <c r="BW148" s="75">
        <f>'2022 Trade Matrix'!BW148-'2022 Sea Trade'!BW148</f>
        <v>0</v>
      </c>
      <c r="BX148" s="75">
        <f>'2022 Trade Matrix'!BX148-'2022 Sea Trade'!BX148</f>
        <v>0</v>
      </c>
      <c r="BY148" s="75">
        <f>'2022 Trade Matrix'!BY148-'2022 Sea Trade'!BY148</f>
        <v>0</v>
      </c>
      <c r="BZ148" s="75">
        <f>'2022 Trade Matrix'!BZ148-'2022 Sea Trade'!BZ148</f>
        <v>0</v>
      </c>
      <c r="CA148" s="75">
        <f>'2022 Trade Matrix'!CA148-'2022 Sea Trade'!CA148</f>
        <v>0</v>
      </c>
      <c r="CB148" s="75">
        <f>'2022 Trade Matrix'!CB148-'2022 Sea Trade'!CB148</f>
        <v>0</v>
      </c>
      <c r="CC148" s="75">
        <f>'2022 Trade Matrix'!CC148-'2022 Sea Trade'!CC148</f>
        <v>0</v>
      </c>
      <c r="CD148" s="75">
        <f>'2022 Trade Matrix'!CD148-'2022 Sea Trade'!CD148</f>
        <v>0</v>
      </c>
      <c r="CE148" s="75">
        <f>'2022 Trade Matrix'!CE148-'2022 Sea Trade'!CE148</f>
        <v>0</v>
      </c>
      <c r="CF148" s="75">
        <f>'2022 Trade Matrix'!CF148-'2022 Sea Trade'!CF148</f>
        <v>0</v>
      </c>
      <c r="CG148" s="75">
        <f>'2022 Trade Matrix'!CG148-'2022 Sea Trade'!CG148</f>
        <v>0</v>
      </c>
      <c r="CH148" s="75">
        <f>'2022 Trade Matrix'!CH148-'2022 Sea Trade'!CH148</f>
        <v>0</v>
      </c>
      <c r="CI148" s="75">
        <f>'2022 Trade Matrix'!CI148-'2022 Sea Trade'!CI148</f>
        <v>0</v>
      </c>
      <c r="CJ148" s="75">
        <f>'2022 Trade Matrix'!CJ148-'2022 Sea Trade'!CJ148</f>
        <v>0</v>
      </c>
      <c r="CK148" s="75">
        <f>'2022 Trade Matrix'!CK148-'2022 Sea Trade'!CK148</f>
        <v>0</v>
      </c>
      <c r="CL148" s="75">
        <f>'2022 Trade Matrix'!CL148-'2022 Sea Trade'!CL148</f>
        <v>0</v>
      </c>
      <c r="CM148" s="75">
        <f>'2022 Trade Matrix'!CM148-'2022 Sea Trade'!CM148</f>
        <v>0</v>
      </c>
      <c r="CN148" s="75">
        <f>'2022 Trade Matrix'!CN148-'2022 Sea Trade'!CN148</f>
        <v>0</v>
      </c>
      <c r="CO148" s="75">
        <f>'2022 Trade Matrix'!CO148-'2022 Sea Trade'!CO148</f>
        <v>0</v>
      </c>
      <c r="CP148" s="75">
        <f>'2022 Trade Matrix'!CP148-'2022 Sea Trade'!CP148</f>
        <v>0</v>
      </c>
      <c r="CQ148" s="75">
        <f>'2022 Trade Matrix'!CQ148-'2022 Sea Trade'!CQ148</f>
        <v>0</v>
      </c>
      <c r="CR148" s="75">
        <f>'2022 Trade Matrix'!CR148-'2022 Sea Trade'!CR148</f>
        <v>0</v>
      </c>
      <c r="CS148" s="75">
        <f>'2022 Trade Matrix'!CS148-'2022 Sea Trade'!CS148</f>
        <v>0</v>
      </c>
      <c r="CT148" s="75">
        <f>'2022 Trade Matrix'!CT148-'2022 Sea Trade'!CT148</f>
        <v>0</v>
      </c>
      <c r="CU148" s="75">
        <f>'2022 Trade Matrix'!CU148-'2022 Sea Trade'!CU148</f>
        <v>0</v>
      </c>
      <c r="CV148" s="75">
        <f>'2022 Trade Matrix'!CV148-'2022 Sea Trade'!CV148</f>
        <v>0</v>
      </c>
      <c r="CW148" s="75">
        <f>'2022 Trade Matrix'!CW148-'2022 Sea Trade'!CW148</f>
        <v>0</v>
      </c>
      <c r="CX148" s="75">
        <f>'2022 Trade Matrix'!CX148-'2022 Sea Trade'!CX148</f>
        <v>0</v>
      </c>
      <c r="CY148" s="75">
        <f>'2022 Trade Matrix'!CY148-'2022 Sea Trade'!CY148</f>
        <v>0</v>
      </c>
      <c r="CZ148" s="75">
        <f>'2022 Trade Matrix'!CZ148-'2022 Sea Trade'!CZ148</f>
        <v>0</v>
      </c>
      <c r="DA148" s="75">
        <f>'2022 Trade Matrix'!DA148-'2022 Sea Trade'!DA148</f>
        <v>0</v>
      </c>
      <c r="DB148" s="75">
        <f>'2022 Trade Matrix'!DB148-'2022 Sea Trade'!DB148</f>
        <v>0</v>
      </c>
      <c r="DC148" s="75">
        <f>'2022 Trade Matrix'!DC148-'2022 Sea Trade'!DC148</f>
        <v>0</v>
      </c>
      <c r="DD148" s="75">
        <f>'2022 Trade Matrix'!DD148-'2022 Sea Trade'!DD148</f>
        <v>0</v>
      </c>
      <c r="DE148" s="75">
        <f>'2022 Trade Matrix'!DE148-'2022 Sea Trade'!DE148</f>
        <v>0</v>
      </c>
      <c r="DF148" s="75">
        <f>'2022 Trade Matrix'!DF148-'2022 Sea Trade'!DF148</f>
        <v>0</v>
      </c>
      <c r="DG148" s="75">
        <f>'2022 Trade Matrix'!DG148-'2022 Sea Trade'!DG148</f>
        <v>0</v>
      </c>
      <c r="DH148" s="75">
        <f>'2022 Trade Matrix'!DH148-'2022 Sea Trade'!DH148</f>
        <v>0</v>
      </c>
      <c r="DI148" s="75">
        <f>'2022 Trade Matrix'!DI148-'2022 Sea Trade'!DI148</f>
        <v>0</v>
      </c>
      <c r="DJ148" s="75">
        <f>'2022 Trade Matrix'!DJ148-'2022 Sea Trade'!DJ148</f>
        <v>0</v>
      </c>
      <c r="DK148" s="75">
        <f>'2022 Trade Matrix'!DK148-'2022 Sea Trade'!DK148</f>
        <v>0</v>
      </c>
      <c r="DL148" s="75">
        <f>'2022 Trade Matrix'!DL148-'2022 Sea Trade'!DL148</f>
        <v>0</v>
      </c>
      <c r="DM148" s="75">
        <f>'2022 Trade Matrix'!DM148-'2022 Sea Trade'!DM148</f>
        <v>0</v>
      </c>
      <c r="DN148" s="75">
        <f>'2022 Trade Matrix'!DN148-'2022 Sea Trade'!DN148</f>
        <v>0</v>
      </c>
      <c r="DO148" s="75">
        <f>'2022 Trade Matrix'!DO148-'2022 Sea Trade'!DO148</f>
        <v>0</v>
      </c>
      <c r="DP148" s="75">
        <f>'2022 Trade Matrix'!DP148-'2022 Sea Trade'!DP148</f>
        <v>0</v>
      </c>
      <c r="DQ148" s="75">
        <f>'2022 Trade Matrix'!DQ148-'2022 Sea Trade'!DQ148</f>
        <v>0</v>
      </c>
      <c r="DR148" s="75">
        <f>'2022 Trade Matrix'!DR148-'2022 Sea Trade'!DR148</f>
        <v>0</v>
      </c>
      <c r="DS148" s="75">
        <f>'2022 Trade Matrix'!DS148-'2022 Sea Trade'!DS148</f>
        <v>0</v>
      </c>
      <c r="DT148" s="75">
        <f>'2022 Trade Matrix'!DT148-'2022 Sea Trade'!DT148</f>
        <v>0</v>
      </c>
      <c r="DU148" s="75">
        <f>'2022 Trade Matrix'!DU148-'2022 Sea Trade'!DU148</f>
        <v>0</v>
      </c>
      <c r="DV148" s="75">
        <f>'2022 Trade Matrix'!DV148-'2022 Sea Trade'!DV148</f>
        <v>0</v>
      </c>
      <c r="DW148" s="75">
        <f>'2022 Trade Matrix'!DW148-'2022 Sea Trade'!DW148</f>
        <v>0</v>
      </c>
      <c r="DX148" s="75">
        <f>'2022 Trade Matrix'!DX148-'2022 Sea Trade'!DX148</f>
        <v>0</v>
      </c>
      <c r="DY148" s="75">
        <f>'2022 Trade Matrix'!DY148-'2022 Sea Trade'!DY148</f>
        <v>0</v>
      </c>
      <c r="DZ148" s="75">
        <f>'2022 Trade Matrix'!DZ148-'2022 Sea Trade'!DZ148</f>
        <v>0</v>
      </c>
      <c r="EA148" s="75">
        <f>'2022 Trade Matrix'!EA148-'2022 Sea Trade'!EA148</f>
        <v>0</v>
      </c>
      <c r="EB148" s="75">
        <f>'2022 Trade Matrix'!EB148-'2022 Sea Trade'!EB148</f>
        <v>0</v>
      </c>
      <c r="EC148" s="75">
        <f>'2022 Trade Matrix'!EC148-'2022 Sea Trade'!EC148</f>
        <v>0</v>
      </c>
      <c r="ED148" s="75">
        <f>'2022 Trade Matrix'!ED148-'2022 Sea Trade'!ED148</f>
        <v>0</v>
      </c>
      <c r="EE148" s="75">
        <f>'2022 Trade Matrix'!EE148-'2022 Sea Trade'!EE148</f>
        <v>0</v>
      </c>
      <c r="EF148" s="75">
        <f>'2022 Trade Matrix'!EF148-'2022 Sea Trade'!EF148</f>
        <v>0</v>
      </c>
      <c r="EG148" s="75">
        <f>'2022 Trade Matrix'!EG148-'2022 Sea Trade'!EG148</f>
        <v>0</v>
      </c>
      <c r="EH148" s="75">
        <f>'2022 Trade Matrix'!EH148-'2022 Sea Trade'!EH148</f>
        <v>0</v>
      </c>
      <c r="EI148" s="75">
        <f>'2022 Trade Matrix'!EI148-'2022 Sea Trade'!EI148</f>
        <v>0</v>
      </c>
      <c r="EJ148" s="75">
        <f>'2022 Trade Matrix'!EJ148-'2022 Sea Trade'!EJ148</f>
        <v>0</v>
      </c>
      <c r="EK148" s="75">
        <f>'2022 Trade Matrix'!EK148-'2022 Sea Trade'!EK148</f>
        <v>0</v>
      </c>
      <c r="EL148" s="75">
        <f>'2022 Trade Matrix'!EL148-'2022 Sea Trade'!EL148</f>
        <v>0</v>
      </c>
      <c r="EM148" s="75">
        <f>'2022 Trade Matrix'!EM148-'2022 Sea Trade'!EM148</f>
        <v>0</v>
      </c>
      <c r="EN148" s="75">
        <f>'2022 Trade Matrix'!EN148-'2022 Sea Trade'!EN148</f>
        <v>0</v>
      </c>
      <c r="EO148" s="75">
        <f>'2022 Trade Matrix'!EO148-'2022 Sea Trade'!EO148</f>
        <v>0</v>
      </c>
      <c r="EP148" s="75">
        <f>'2022 Trade Matrix'!EP148-'2022 Sea Trade'!EP148</f>
        <v>0</v>
      </c>
      <c r="EQ148" s="75">
        <f>'2022 Trade Matrix'!EQ148-'2022 Sea Trade'!EQ148</f>
        <v>0</v>
      </c>
      <c r="ER148" s="75">
        <f>'2022 Trade Matrix'!ER148-'2022 Sea Trade'!ER148</f>
        <v>0</v>
      </c>
      <c r="ES148" s="75">
        <f>'2022 Trade Matrix'!ES148-'2022 Sea Trade'!ES148</f>
        <v>0</v>
      </c>
      <c r="ET148" s="75">
        <f>'2022 Trade Matrix'!ET148-'2022 Sea Trade'!ET148</f>
        <v>0</v>
      </c>
      <c r="EU148" s="75">
        <f>'2022 Trade Matrix'!EU148-'2022 Sea Trade'!EU148</f>
        <v>0</v>
      </c>
      <c r="EV148" s="75">
        <f>'2022 Trade Matrix'!EV148-'2022 Sea Trade'!EV148</f>
        <v>0</v>
      </c>
      <c r="EW148" s="75">
        <f>'2022 Trade Matrix'!EW148-'2022 Sea Trade'!EW148</f>
        <v>0</v>
      </c>
      <c r="EX148" s="75">
        <f>'2022 Trade Matrix'!EX148-'2022 Sea Trade'!EX148</f>
        <v>0</v>
      </c>
      <c r="EY148" s="75">
        <f>'2022 Trade Matrix'!EY148-'2022 Sea Trade'!EY148</f>
        <v>0</v>
      </c>
      <c r="EZ148" s="75">
        <f>'2022 Trade Matrix'!EZ148-'2022 Sea Trade'!EZ148</f>
        <v>0</v>
      </c>
      <c r="FA148" s="75">
        <f>'2022 Trade Matrix'!FA148-'2022 Sea Trade'!FA148</f>
        <v>0</v>
      </c>
      <c r="FB148" s="75">
        <f>'2022 Trade Matrix'!FB148-'2022 Sea Trade'!FB148</f>
        <v>0</v>
      </c>
      <c r="FC148" s="75">
        <f>'2022 Trade Matrix'!FC148-'2022 Sea Trade'!FC148</f>
        <v>0</v>
      </c>
      <c r="FD148" s="75">
        <f>'2022 Trade Matrix'!FD148-'2022 Sea Trade'!FD148</f>
        <v>0</v>
      </c>
      <c r="FE148" s="75">
        <f>'2022 Trade Matrix'!FE148-'2022 Sea Trade'!FE148</f>
        <v>0</v>
      </c>
      <c r="FF148" s="75">
        <f>'2022 Trade Matrix'!FF148-'2022 Sea Trade'!FF148</f>
        <v>0</v>
      </c>
      <c r="FG148" s="75">
        <f>'2022 Trade Matrix'!FG148-'2022 Sea Trade'!FG148</f>
        <v>0</v>
      </c>
      <c r="FH148" s="75">
        <f>'2022 Trade Matrix'!FH148-'2022 Sea Trade'!FH148</f>
        <v>0</v>
      </c>
      <c r="FI148" s="75">
        <f>'2022 Trade Matrix'!FI148-'2022 Sea Trade'!FI148</f>
        <v>0</v>
      </c>
      <c r="FJ148" s="75">
        <f>'2022 Trade Matrix'!FJ148-'2022 Sea Trade'!FJ148</f>
        <v>0</v>
      </c>
      <c r="FK148" s="75">
        <f>'2022 Trade Matrix'!FK148-'2022 Sea Trade'!FK148</f>
        <v>0</v>
      </c>
      <c r="FL148" s="75">
        <f>'2022 Trade Matrix'!FL148-'2022 Sea Trade'!FL148</f>
        <v>0</v>
      </c>
      <c r="FM148" s="75">
        <f>'2022 Trade Matrix'!FM148-'2022 Sea Trade'!FM148</f>
        <v>0</v>
      </c>
      <c r="FN148" s="75">
        <f>'2022 Trade Matrix'!FN148-'2022 Sea Trade'!FN148</f>
        <v>0</v>
      </c>
      <c r="FO148" s="75">
        <f>'2022 Trade Matrix'!FO148-'2022 Sea Trade'!FO148</f>
        <v>0</v>
      </c>
      <c r="FP148" s="75">
        <f>'2022 Trade Matrix'!FP148-'2022 Sea Trade'!FP148</f>
        <v>0</v>
      </c>
      <c r="FQ148" s="75">
        <f>'2022 Trade Matrix'!FQ148-'2022 Sea Trade'!FQ148</f>
        <v>0</v>
      </c>
      <c r="FR148" s="75">
        <f>'2022 Trade Matrix'!FR148-'2022 Sea Trade'!FR148</f>
        <v>0</v>
      </c>
      <c r="FS148" s="75">
        <f>'2022 Trade Matrix'!FS148-'2022 Sea Trade'!FS148</f>
        <v>0</v>
      </c>
      <c r="FT148" s="75">
        <f>'2022 Trade Matrix'!FT148-'2022 Sea Trade'!FT148</f>
        <v>0</v>
      </c>
      <c r="FU148" s="75">
        <f>'2022 Trade Matrix'!FU148-'2022 Sea Trade'!FU148</f>
        <v>0</v>
      </c>
      <c r="FV148" s="75">
        <f>'2022 Trade Matrix'!FV148-'2022 Sea Trade'!FV148</f>
        <v>0</v>
      </c>
      <c r="FW148" s="75">
        <f>'2022 Trade Matrix'!FW148-'2022 Sea Trade'!FW148</f>
        <v>0</v>
      </c>
      <c r="FX148" s="75">
        <f>'2022 Trade Matrix'!FX148-'2022 Sea Trade'!FX148</f>
        <v>0</v>
      </c>
      <c r="FY148" s="75">
        <f>'2022 Trade Matrix'!FY148-'2022 Sea Trade'!FY148</f>
        <v>0</v>
      </c>
      <c r="FZ148" s="75">
        <f>'2022 Trade Matrix'!FZ148-'2022 Sea Trade'!FZ148</f>
        <v>0</v>
      </c>
      <c r="GA148" s="75">
        <f>'2022 Trade Matrix'!GA148-'2022 Sea Trade'!GA148</f>
        <v>0</v>
      </c>
      <c r="GB148" s="75">
        <f>'2022 Trade Matrix'!GB148-'2022 Sea Trade'!GB148</f>
        <v>0</v>
      </c>
      <c r="GC148" s="75">
        <f>'2022 Trade Matrix'!GC148-'2022 Sea Trade'!GC148</f>
        <v>0</v>
      </c>
      <c r="GD148" s="75">
        <f>'2022 Trade Matrix'!GD148-'2022 Sea Trade'!GD148</f>
        <v>0</v>
      </c>
      <c r="GE148" s="75">
        <f>'2022 Trade Matrix'!GE148-'2022 Sea Trade'!GE148</f>
        <v>0</v>
      </c>
      <c r="GF148" s="75">
        <f>'2022 Trade Matrix'!GF148-'2022 Sea Trade'!GF148</f>
        <v>0</v>
      </c>
      <c r="GG148" s="75">
        <f>'2022 Trade Matrix'!GG148-'2022 Sea Trade'!GG148</f>
        <v>0</v>
      </c>
      <c r="GH148" s="75">
        <f>'2022 Trade Matrix'!GH148-'2022 Sea Trade'!GH148</f>
        <v>0</v>
      </c>
      <c r="GI148" s="75">
        <f>'2022 Trade Matrix'!GI148-'2022 Sea Trade'!GI148</f>
        <v>0</v>
      </c>
      <c r="GJ148" s="75">
        <f>'2022 Trade Matrix'!GJ148-'2022 Sea Trade'!GJ148</f>
        <v>0</v>
      </c>
      <c r="GK148" s="75">
        <f>'2022 Trade Matrix'!GK148-'2022 Sea Trade'!GK148</f>
        <v>0</v>
      </c>
      <c r="GL148" s="75">
        <f>'2022 Trade Matrix'!GL148-'2022 Sea Trade'!GL148</f>
        <v>0</v>
      </c>
      <c r="GM148" s="75">
        <f>'2022 Trade Matrix'!GM148-'2022 Sea Trade'!GM148</f>
        <v>0</v>
      </c>
      <c r="GN148" s="75">
        <f>'2022 Trade Matrix'!GN148-'2022 Sea Trade'!GN148</f>
        <v>0</v>
      </c>
      <c r="GO148" s="75">
        <f>'2022 Trade Matrix'!GO148-'2022 Sea Trade'!GO148</f>
        <v>0</v>
      </c>
      <c r="GP148" s="75">
        <f>'2022 Trade Matrix'!GP148-'2022 Sea Trade'!GP148</f>
        <v>0</v>
      </c>
      <c r="GQ148" s="75">
        <f>'2022 Trade Matrix'!GQ148-'2022 Sea Trade'!GQ148</f>
        <v>0</v>
      </c>
      <c r="GR148" s="75">
        <f>'2022 Trade Matrix'!GR148-'2022 Sea Trade'!GR148</f>
        <v>0</v>
      </c>
      <c r="GS148" s="75">
        <f>'2022 Trade Matrix'!GS148-'2022 Sea Trade'!GS148</f>
        <v>0</v>
      </c>
      <c r="GT148" s="75">
        <f>'2022 Trade Matrix'!GT148-'2022 Sea Trade'!GT148</f>
        <v>0</v>
      </c>
      <c r="GU148" s="75">
        <f>'2022 Trade Matrix'!GU148-'2022 Sea Trade'!GU148</f>
        <v>0</v>
      </c>
      <c r="GV148" s="75">
        <f>'2022 Trade Matrix'!GV148-'2022 Sea Trade'!GV148</f>
        <v>0</v>
      </c>
      <c r="GW148" s="75">
        <f>'2022 Trade Matrix'!GW148-'2022 Sea Trade'!GW148</f>
        <v>0</v>
      </c>
      <c r="GX148" s="75">
        <f>'2022 Trade Matrix'!GX148-'2022 Sea Trade'!GX148</f>
        <v>0</v>
      </c>
      <c r="GY148" s="75">
        <f>'2022 Trade Matrix'!GY148-'2022 Sea Trade'!GY148</f>
        <v>0</v>
      </c>
      <c r="GZ148" s="75">
        <f>'2022 Trade Matrix'!GZ148-'2022 Sea Trade'!GZ148</f>
        <v>0</v>
      </c>
      <c r="HA148" s="75">
        <f>'2022 Trade Matrix'!HA148-'2022 Sea Trade'!HA148</f>
        <v>0</v>
      </c>
      <c r="HB148" s="75">
        <f>'2022 Trade Matrix'!HB148-'2022 Sea Trade'!HB148</f>
        <v>0</v>
      </c>
      <c r="HC148" s="75">
        <f>'2022 Trade Matrix'!HC148-'2022 Sea Trade'!HC148</f>
        <v>0</v>
      </c>
      <c r="HD148" s="75">
        <f>'2022 Trade Matrix'!HD148-'2022 Sea Trade'!HD148</f>
        <v>0</v>
      </c>
      <c r="HE148" s="75">
        <f>'2022 Trade Matrix'!HE148-'2022 Sea Trade'!HE148</f>
        <v>0</v>
      </c>
      <c r="HF148" s="75">
        <f>'2022 Trade Matrix'!HF148-'2022 Sea Trade'!HF148</f>
        <v>0</v>
      </c>
      <c r="HG148" s="75">
        <f>'2022 Trade Matrix'!HG148-'2022 Sea Trade'!HG148</f>
        <v>0</v>
      </c>
      <c r="HH148" s="75">
        <f>'2022 Trade Matrix'!HH148-'2022 Sea Trade'!HH148</f>
        <v>0</v>
      </c>
      <c r="HI148" s="75">
        <f>'2022 Trade Matrix'!HI148-'2022 Sea Trade'!HI148</f>
        <v>0</v>
      </c>
      <c r="HJ148" s="75">
        <f>'2022 Trade Matrix'!HJ148-'2022 Sea Trade'!HJ148</f>
        <v>0</v>
      </c>
      <c r="HK148" s="75">
        <f>'2022 Trade Matrix'!HK148-'2022 Sea Trade'!HK148</f>
        <v>0</v>
      </c>
      <c r="HL148" s="75">
        <f>'2022 Trade Matrix'!HL148-'2022 Sea Trade'!HL148</f>
        <v>0</v>
      </c>
      <c r="HM148" s="75">
        <f>'2022 Trade Matrix'!HM148-'2022 Sea Trade'!HM148</f>
        <v>0</v>
      </c>
      <c r="HN148" s="75">
        <f>'2022 Trade Matrix'!HN148-'2022 Sea Trade'!HN148</f>
        <v>0</v>
      </c>
      <c r="HO148" s="75">
        <f>'2022 Trade Matrix'!HO148-'2022 Sea Trade'!HO148</f>
        <v>0</v>
      </c>
      <c r="HP148" s="75">
        <f>'2022 Trade Matrix'!HP148-'2022 Sea Trade'!HP148</f>
        <v>0</v>
      </c>
      <c r="HQ148" s="75">
        <f>'2022 Trade Matrix'!HQ148-'2022 Sea Trade'!HQ148</f>
        <v>0</v>
      </c>
      <c r="HR148" s="75">
        <f>'2022 Trade Matrix'!HR148-'2022 Sea Trade'!HR148</f>
        <v>0</v>
      </c>
      <c r="HS148" s="75">
        <f>'2022 Trade Matrix'!HS148-'2022 Sea Trade'!HS148</f>
        <v>0</v>
      </c>
      <c r="HT148" s="75">
        <f>'2022 Trade Matrix'!HT148-'2022 Sea Trade'!HT148</f>
        <v>0</v>
      </c>
      <c r="HU148" s="75">
        <f>'2022 Trade Matrix'!HU148-'2022 Sea Trade'!HU148</f>
        <v>0</v>
      </c>
      <c r="HV148" s="75">
        <f>'2022 Trade Matrix'!HV148-'2022 Sea Trade'!HV148</f>
        <v>0</v>
      </c>
      <c r="HW148" s="75">
        <f>'2022 Trade Matrix'!HW148-'2022 Sea Trade'!HW148</f>
        <v>0</v>
      </c>
      <c r="HX148" s="75">
        <f>'2022 Trade Matrix'!HX148-'2022 Sea Trade'!HX148</f>
        <v>0</v>
      </c>
      <c r="HY148" s="75">
        <f>'2022 Trade Matrix'!HY148-'2022 Sea Trade'!HY148</f>
        <v>0</v>
      </c>
      <c r="HZ148" s="75">
        <f>'2022 Trade Matrix'!HZ148-'2022 Sea Trade'!HZ148</f>
        <v>0</v>
      </c>
      <c r="IA148" s="75">
        <f>'2022 Trade Matrix'!IA148-'2022 Sea Trade'!IA148</f>
        <v>0</v>
      </c>
      <c r="IB148" s="75">
        <f>'2022 Trade Matrix'!IB148-'2022 Sea Trade'!IB148</f>
        <v>0</v>
      </c>
      <c r="IC148" s="75">
        <f>'2022 Trade Matrix'!IC148-'2022 Sea Trade'!IC148</f>
        <v>0</v>
      </c>
      <c r="ID148" s="75">
        <f>'2022 Trade Matrix'!ID148-'2022 Sea Trade'!ID148</f>
        <v>0</v>
      </c>
      <c r="IE148" s="75">
        <f>'2022 Trade Matrix'!IE148-'2022 Sea Trade'!IE148</f>
        <v>0</v>
      </c>
      <c r="IF148" s="75">
        <f>'2022 Trade Matrix'!IF148-'2022 Sea Trade'!IF148</f>
        <v>0</v>
      </c>
      <c r="IG148" s="75">
        <f>'2022 Trade Matrix'!IG148-'2022 Sea Trade'!IG148</f>
        <v>0</v>
      </c>
      <c r="IH148" s="75">
        <f>'2022 Trade Matrix'!IH148-'2022 Sea Trade'!IH148</f>
        <v>0</v>
      </c>
      <c r="II148" s="75">
        <f>'2022 Trade Matrix'!II148-'2022 Sea Trade'!II148</f>
        <v>0</v>
      </c>
      <c r="IJ148" s="75">
        <f>'2022 Trade Matrix'!IJ148-'2022 Sea Trade'!IJ148</f>
        <v>0</v>
      </c>
      <c r="IK148" s="75">
        <f>'2022 Trade Matrix'!IK148-'2022 Sea Trade'!IK148</f>
        <v>0</v>
      </c>
      <c r="IL148" s="75">
        <f>'2022 Trade Matrix'!IL148-'2022 Sea Trade'!IL148</f>
        <v>0</v>
      </c>
      <c r="IM148" s="75">
        <f>'2022 Trade Matrix'!IM148-'2022 Sea Trade'!IM148</f>
        <v>0</v>
      </c>
      <c r="IN148" s="75">
        <f>'2022 Trade Matrix'!IN148-'2022 Sea Trade'!IN148</f>
        <v>0</v>
      </c>
      <c r="IO148" s="75">
        <f>'2022 Trade Matrix'!IO148-'2022 Sea Trade'!IO148</f>
        <v>0</v>
      </c>
      <c r="IP148" s="75">
        <f>'2022 Trade Matrix'!IP148-'2022 Sea Trade'!IP148</f>
        <v>0</v>
      </c>
      <c r="IQ148" s="75">
        <f>'2022 Trade Matrix'!IQ148-'2022 Sea Trade'!IQ148</f>
        <v>0</v>
      </c>
      <c r="IR148" s="75">
        <f>'2022 Trade Matrix'!IR148-'2022 Sea Trade'!IR148</f>
        <v>0</v>
      </c>
      <c r="IS148" s="75">
        <f>'2022 Trade Matrix'!IS148-'2022 Sea Trade'!IS148</f>
        <v>0</v>
      </c>
      <c r="IT148" s="75">
        <f>'2022 Trade Matrix'!IT148-'2022 Sea Trade'!IT148</f>
        <v>0</v>
      </c>
      <c r="IU148" s="75">
        <f>'2022 Trade Matrix'!IU148-'2022 Sea Trade'!IU148</f>
        <v>0</v>
      </c>
      <c r="IV148" s="75">
        <f>'2022 Trade Matrix'!IV148-'2022 Sea Trade'!IV148</f>
        <v>0</v>
      </c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>
        <f>'2022 Trade Matrix'!F149-'2022 Sea Trade'!F149</f>
        <v>0</v>
      </c>
      <c r="G149" s="75">
        <f>'2022 Trade Matrix'!G149-'2022 Sea Trade'!G149</f>
        <v>0</v>
      </c>
      <c r="H149" s="75">
        <f>'2022 Trade Matrix'!H149-'2022 Sea Trade'!H149</f>
        <v>0</v>
      </c>
      <c r="I149" s="75">
        <f>'2022 Trade Matrix'!I149-'2022 Sea Trade'!I149</f>
        <v>0</v>
      </c>
      <c r="J149" s="75">
        <f>'2022 Trade Matrix'!J149-'2022 Sea Trade'!J149</f>
        <v>0</v>
      </c>
      <c r="K149" s="75">
        <f>'2022 Trade Matrix'!K149-'2022 Sea Trade'!K149</f>
        <v>0</v>
      </c>
      <c r="L149" s="75">
        <f>'2022 Trade Matrix'!L149-'2022 Sea Trade'!L149</f>
        <v>0</v>
      </c>
      <c r="M149" s="75">
        <f>'2022 Trade Matrix'!M149-'2022 Sea Trade'!M149</f>
        <v>0</v>
      </c>
      <c r="N149" s="75">
        <f>'2022 Trade Matrix'!N149-'2022 Sea Trade'!N149</f>
        <v>0</v>
      </c>
      <c r="O149" s="75">
        <f>'2022 Trade Matrix'!O149-'2022 Sea Trade'!O149</f>
        <v>0</v>
      </c>
      <c r="P149" s="75">
        <f>'2022 Trade Matrix'!P149-'2022 Sea Trade'!P149</f>
        <v>0</v>
      </c>
      <c r="Q149" s="75">
        <f>'2022 Trade Matrix'!Q149-'2022 Sea Trade'!Q149</f>
        <v>0</v>
      </c>
      <c r="R149" s="75">
        <f>'2022 Trade Matrix'!R149-'2022 Sea Trade'!R149</f>
        <v>0</v>
      </c>
      <c r="S149" s="75">
        <f>'2022 Trade Matrix'!S149-'2022 Sea Trade'!S149</f>
        <v>0</v>
      </c>
      <c r="T149" s="75">
        <f>'2022 Trade Matrix'!T149-'2022 Sea Trade'!T149</f>
        <v>0</v>
      </c>
      <c r="U149" s="75">
        <f>'2022 Trade Matrix'!U149-'2022 Sea Trade'!U149</f>
        <v>0</v>
      </c>
      <c r="V149" s="75">
        <f>'2022 Trade Matrix'!V149-'2022 Sea Trade'!V149</f>
        <v>0</v>
      </c>
      <c r="W149" s="75">
        <f>'2022 Trade Matrix'!W149-'2022 Sea Trade'!W149</f>
        <v>0</v>
      </c>
      <c r="X149" s="75">
        <f>'2022 Trade Matrix'!X149-'2022 Sea Trade'!X149</f>
        <v>0</v>
      </c>
      <c r="Y149" s="75">
        <f>'2022 Trade Matrix'!Y149-'2022 Sea Trade'!Y149</f>
        <v>0</v>
      </c>
      <c r="Z149" s="75">
        <f>'2022 Trade Matrix'!Z149-'2022 Sea Trade'!Z149</f>
        <v>0</v>
      </c>
      <c r="AA149" s="75">
        <f>'2022 Trade Matrix'!AA149-'2022 Sea Trade'!AA149</f>
        <v>0</v>
      </c>
      <c r="AB149" s="75">
        <f>'2022 Trade Matrix'!AB149-'2022 Sea Trade'!AB149</f>
        <v>0</v>
      </c>
      <c r="AC149" s="75">
        <f>'2022 Trade Matrix'!AC149-'2022 Sea Trade'!AC149</f>
        <v>0</v>
      </c>
      <c r="AD149" s="75">
        <f>'2022 Trade Matrix'!AD149-'2022 Sea Trade'!AD149</f>
        <v>0</v>
      </c>
      <c r="AE149" s="75">
        <f>'2022 Trade Matrix'!AE149-'2022 Sea Trade'!AE149</f>
        <v>0</v>
      </c>
      <c r="AF149" s="75">
        <f>'2022 Trade Matrix'!AF149-'2022 Sea Trade'!AF149</f>
        <v>0</v>
      </c>
      <c r="AG149" s="75">
        <f>'2022 Trade Matrix'!AG149-'2022 Sea Trade'!AG149</f>
        <v>0</v>
      </c>
      <c r="AH149" s="75">
        <f>'2022 Trade Matrix'!AH149-'2022 Sea Trade'!AH149</f>
        <v>0</v>
      </c>
      <c r="AI149" s="75">
        <f>'2022 Trade Matrix'!AI149-'2022 Sea Trade'!AI149</f>
        <v>0</v>
      </c>
      <c r="AJ149" s="75">
        <f>'2022 Trade Matrix'!AJ149-'2022 Sea Trade'!AJ149</f>
        <v>0</v>
      </c>
      <c r="AK149" s="75">
        <f>'2022 Trade Matrix'!AK149-'2022 Sea Trade'!AK149</f>
        <v>0</v>
      </c>
      <c r="AL149" s="75">
        <f>'2022 Trade Matrix'!AL149-'2022 Sea Trade'!AL149</f>
        <v>0</v>
      </c>
      <c r="AM149" s="75">
        <f>'2022 Trade Matrix'!AM149-'2022 Sea Trade'!AM149</f>
        <v>0</v>
      </c>
      <c r="AN149" s="75">
        <f>'2022 Trade Matrix'!AN149-'2022 Sea Trade'!AN149</f>
        <v>0</v>
      </c>
      <c r="AO149" s="75">
        <f>'2022 Trade Matrix'!AO149-'2022 Sea Trade'!AO149</f>
        <v>0</v>
      </c>
      <c r="AP149" s="75">
        <f>'2022 Trade Matrix'!AP149-'2022 Sea Trade'!AP149</f>
        <v>0</v>
      </c>
      <c r="AQ149" s="75">
        <f>'2022 Trade Matrix'!AQ149-'2022 Sea Trade'!AQ149</f>
        <v>0</v>
      </c>
      <c r="AR149" s="75">
        <f>'2022 Trade Matrix'!AR149-'2022 Sea Trade'!AR149</f>
        <v>0</v>
      </c>
      <c r="AS149" s="75">
        <f>'2022 Trade Matrix'!AS149-'2022 Sea Trade'!AS149</f>
        <v>0</v>
      </c>
      <c r="AT149" s="75">
        <f>'2022 Trade Matrix'!AT149-'2022 Sea Trade'!AT149</f>
        <v>0</v>
      </c>
      <c r="AU149" s="75">
        <f>'2022 Trade Matrix'!AU149-'2022 Sea Trade'!AU149</f>
        <v>0</v>
      </c>
      <c r="AV149" s="75">
        <f>'2022 Trade Matrix'!AV149-'2022 Sea Trade'!AV149</f>
        <v>0</v>
      </c>
      <c r="AW149" s="75">
        <f>'2022 Trade Matrix'!AW149-'2022 Sea Trade'!AW149</f>
        <v>0</v>
      </c>
      <c r="AX149" s="75">
        <f>'2022 Trade Matrix'!AX149-'2022 Sea Trade'!AX149</f>
        <v>0</v>
      </c>
      <c r="AY149" s="75">
        <f>'2022 Trade Matrix'!AY149-'2022 Sea Trade'!AY149</f>
        <v>0</v>
      </c>
      <c r="AZ149" s="75">
        <f>'2022 Trade Matrix'!AZ149-'2022 Sea Trade'!AZ149</f>
        <v>0</v>
      </c>
      <c r="BA149" s="75">
        <f>'2022 Trade Matrix'!BA149-'2022 Sea Trade'!BA149</f>
        <v>0</v>
      </c>
      <c r="BB149" s="75">
        <f>'2022 Trade Matrix'!BB149-'2022 Sea Trade'!BB149</f>
        <v>0</v>
      </c>
      <c r="BC149" s="75">
        <f>'2022 Trade Matrix'!BC149-'2022 Sea Trade'!BC149</f>
        <v>0</v>
      </c>
      <c r="BD149" s="75">
        <f>'2022 Trade Matrix'!BD149-'2022 Sea Trade'!BD149</f>
        <v>0</v>
      </c>
      <c r="BE149" s="75">
        <f>'2022 Trade Matrix'!BE149-'2022 Sea Trade'!BE149</f>
        <v>0</v>
      </c>
      <c r="BF149" s="75">
        <f>'2022 Trade Matrix'!BF149-'2022 Sea Trade'!BF149</f>
        <v>0</v>
      </c>
      <c r="BG149" s="75">
        <f>'2022 Trade Matrix'!BG149-'2022 Sea Trade'!BG149</f>
        <v>0</v>
      </c>
      <c r="BH149" s="75">
        <f>'2022 Trade Matrix'!BH149-'2022 Sea Trade'!BH149</f>
        <v>0</v>
      </c>
      <c r="BI149" s="75">
        <f>'2022 Trade Matrix'!BI149-'2022 Sea Trade'!BI149</f>
        <v>0</v>
      </c>
      <c r="BJ149" s="75">
        <f>'2022 Trade Matrix'!BJ149-'2022 Sea Trade'!BJ149</f>
        <v>0</v>
      </c>
      <c r="BK149" s="75">
        <f>'2022 Trade Matrix'!BK149-'2022 Sea Trade'!BK149</f>
        <v>0</v>
      </c>
      <c r="BL149" s="75">
        <f>'2022 Trade Matrix'!BL149-'2022 Sea Trade'!BL149</f>
        <v>0</v>
      </c>
      <c r="BM149" s="75">
        <f>'2022 Trade Matrix'!BM149-'2022 Sea Trade'!BM149</f>
        <v>0</v>
      </c>
      <c r="BN149" s="75">
        <f>'2022 Trade Matrix'!BN149-'2022 Sea Trade'!BN149</f>
        <v>0</v>
      </c>
      <c r="BO149" s="75">
        <f>'2022 Trade Matrix'!BO149-'2022 Sea Trade'!BO149</f>
        <v>0</v>
      </c>
      <c r="BP149" s="75">
        <f>'2022 Trade Matrix'!BP149-'2022 Sea Trade'!BP149</f>
        <v>0</v>
      </c>
      <c r="BQ149" s="75">
        <f>'2022 Trade Matrix'!BQ149-'2022 Sea Trade'!BQ149</f>
        <v>0</v>
      </c>
      <c r="BR149" s="75">
        <f>'2022 Trade Matrix'!BR149-'2022 Sea Trade'!BR149</f>
        <v>0</v>
      </c>
      <c r="BS149" s="75">
        <f>'2022 Trade Matrix'!BS149-'2022 Sea Trade'!BS149</f>
        <v>0</v>
      </c>
      <c r="BT149" s="75">
        <f>'2022 Trade Matrix'!BT149-'2022 Sea Trade'!BT149</f>
        <v>0</v>
      </c>
      <c r="BU149" s="75">
        <f>'2022 Trade Matrix'!BU149-'2022 Sea Trade'!BU149</f>
        <v>0</v>
      </c>
      <c r="BV149" s="75">
        <f>'2022 Trade Matrix'!BV149-'2022 Sea Trade'!BV149</f>
        <v>0</v>
      </c>
      <c r="BW149" s="75">
        <f>'2022 Trade Matrix'!BW149-'2022 Sea Trade'!BW149</f>
        <v>0</v>
      </c>
      <c r="BX149" s="75">
        <f>'2022 Trade Matrix'!BX149-'2022 Sea Trade'!BX149</f>
        <v>0</v>
      </c>
      <c r="BY149" s="75">
        <f>'2022 Trade Matrix'!BY149-'2022 Sea Trade'!BY149</f>
        <v>0</v>
      </c>
      <c r="BZ149" s="75">
        <f>'2022 Trade Matrix'!BZ149-'2022 Sea Trade'!BZ149</f>
        <v>0</v>
      </c>
      <c r="CA149" s="75">
        <f>'2022 Trade Matrix'!CA149-'2022 Sea Trade'!CA149</f>
        <v>0</v>
      </c>
      <c r="CB149" s="75">
        <f>'2022 Trade Matrix'!CB149-'2022 Sea Trade'!CB149</f>
        <v>0</v>
      </c>
      <c r="CC149" s="75">
        <f>'2022 Trade Matrix'!CC149-'2022 Sea Trade'!CC149</f>
        <v>0</v>
      </c>
      <c r="CD149" s="75">
        <f>'2022 Trade Matrix'!CD149-'2022 Sea Trade'!CD149</f>
        <v>0</v>
      </c>
      <c r="CE149" s="75">
        <f>'2022 Trade Matrix'!CE149-'2022 Sea Trade'!CE149</f>
        <v>0</v>
      </c>
      <c r="CF149" s="75">
        <f>'2022 Trade Matrix'!CF149-'2022 Sea Trade'!CF149</f>
        <v>0</v>
      </c>
      <c r="CG149" s="75">
        <f>'2022 Trade Matrix'!CG149-'2022 Sea Trade'!CG149</f>
        <v>0</v>
      </c>
      <c r="CH149" s="75">
        <f>'2022 Trade Matrix'!CH149-'2022 Sea Trade'!CH149</f>
        <v>0</v>
      </c>
      <c r="CI149" s="75">
        <f>'2022 Trade Matrix'!CI149-'2022 Sea Trade'!CI149</f>
        <v>0</v>
      </c>
      <c r="CJ149" s="75">
        <f>'2022 Trade Matrix'!CJ149-'2022 Sea Trade'!CJ149</f>
        <v>0</v>
      </c>
      <c r="CK149" s="75">
        <f>'2022 Trade Matrix'!CK149-'2022 Sea Trade'!CK149</f>
        <v>0</v>
      </c>
      <c r="CL149" s="75">
        <f>'2022 Trade Matrix'!CL149-'2022 Sea Trade'!CL149</f>
        <v>0</v>
      </c>
      <c r="CM149" s="75">
        <f>'2022 Trade Matrix'!CM149-'2022 Sea Trade'!CM149</f>
        <v>0</v>
      </c>
      <c r="CN149" s="75">
        <f>'2022 Trade Matrix'!CN149-'2022 Sea Trade'!CN149</f>
        <v>0</v>
      </c>
      <c r="CO149" s="75">
        <f>'2022 Trade Matrix'!CO149-'2022 Sea Trade'!CO149</f>
        <v>0</v>
      </c>
      <c r="CP149" s="75">
        <f>'2022 Trade Matrix'!CP149-'2022 Sea Trade'!CP149</f>
        <v>0</v>
      </c>
      <c r="CQ149" s="75">
        <f>'2022 Trade Matrix'!CQ149-'2022 Sea Trade'!CQ149</f>
        <v>0</v>
      </c>
      <c r="CR149" s="75">
        <f>'2022 Trade Matrix'!CR149-'2022 Sea Trade'!CR149</f>
        <v>0</v>
      </c>
      <c r="CS149" s="75">
        <f>'2022 Trade Matrix'!CS149-'2022 Sea Trade'!CS149</f>
        <v>0</v>
      </c>
      <c r="CT149" s="75">
        <f>'2022 Trade Matrix'!CT149-'2022 Sea Trade'!CT149</f>
        <v>0</v>
      </c>
      <c r="CU149" s="75">
        <f>'2022 Trade Matrix'!CU149-'2022 Sea Trade'!CU149</f>
        <v>0</v>
      </c>
      <c r="CV149" s="75">
        <f>'2022 Trade Matrix'!CV149-'2022 Sea Trade'!CV149</f>
        <v>0</v>
      </c>
      <c r="CW149" s="75">
        <f>'2022 Trade Matrix'!CW149-'2022 Sea Trade'!CW149</f>
        <v>0</v>
      </c>
      <c r="CX149" s="75">
        <f>'2022 Trade Matrix'!CX149-'2022 Sea Trade'!CX149</f>
        <v>0</v>
      </c>
      <c r="CY149" s="75">
        <f>'2022 Trade Matrix'!CY149-'2022 Sea Trade'!CY149</f>
        <v>0</v>
      </c>
      <c r="CZ149" s="75">
        <f>'2022 Trade Matrix'!CZ149-'2022 Sea Trade'!CZ149</f>
        <v>0</v>
      </c>
      <c r="DA149" s="75">
        <f>'2022 Trade Matrix'!DA149-'2022 Sea Trade'!DA149</f>
        <v>0</v>
      </c>
      <c r="DB149" s="75">
        <f>'2022 Trade Matrix'!DB149-'2022 Sea Trade'!DB149</f>
        <v>0</v>
      </c>
      <c r="DC149" s="75">
        <f>'2022 Trade Matrix'!DC149-'2022 Sea Trade'!DC149</f>
        <v>0</v>
      </c>
      <c r="DD149" s="75">
        <f>'2022 Trade Matrix'!DD149-'2022 Sea Trade'!DD149</f>
        <v>0</v>
      </c>
      <c r="DE149" s="75">
        <f>'2022 Trade Matrix'!DE149-'2022 Sea Trade'!DE149</f>
        <v>0</v>
      </c>
      <c r="DF149" s="75">
        <f>'2022 Trade Matrix'!DF149-'2022 Sea Trade'!DF149</f>
        <v>0</v>
      </c>
      <c r="DG149" s="75">
        <f>'2022 Trade Matrix'!DG149-'2022 Sea Trade'!DG149</f>
        <v>0</v>
      </c>
      <c r="DH149" s="75">
        <f>'2022 Trade Matrix'!DH149-'2022 Sea Trade'!DH149</f>
        <v>0</v>
      </c>
      <c r="DI149" s="75">
        <f>'2022 Trade Matrix'!DI149-'2022 Sea Trade'!DI149</f>
        <v>0</v>
      </c>
      <c r="DJ149" s="75">
        <f>'2022 Trade Matrix'!DJ149-'2022 Sea Trade'!DJ149</f>
        <v>0</v>
      </c>
      <c r="DK149" s="75">
        <f>'2022 Trade Matrix'!DK149-'2022 Sea Trade'!DK149</f>
        <v>0</v>
      </c>
      <c r="DL149" s="75">
        <f>'2022 Trade Matrix'!DL149-'2022 Sea Trade'!DL149</f>
        <v>0</v>
      </c>
      <c r="DM149" s="75">
        <f>'2022 Trade Matrix'!DM149-'2022 Sea Trade'!DM149</f>
        <v>0</v>
      </c>
      <c r="DN149" s="75">
        <f>'2022 Trade Matrix'!DN149-'2022 Sea Trade'!DN149</f>
        <v>0</v>
      </c>
      <c r="DO149" s="75">
        <f>'2022 Trade Matrix'!DO149-'2022 Sea Trade'!DO149</f>
        <v>0</v>
      </c>
      <c r="DP149" s="75">
        <f>'2022 Trade Matrix'!DP149-'2022 Sea Trade'!DP149</f>
        <v>0</v>
      </c>
      <c r="DQ149" s="75">
        <f>'2022 Trade Matrix'!DQ149-'2022 Sea Trade'!DQ149</f>
        <v>0</v>
      </c>
      <c r="DR149" s="75">
        <f>'2022 Trade Matrix'!DR149-'2022 Sea Trade'!DR149</f>
        <v>0</v>
      </c>
      <c r="DS149" s="75">
        <f>'2022 Trade Matrix'!DS149-'2022 Sea Trade'!DS149</f>
        <v>0</v>
      </c>
      <c r="DT149" s="75">
        <f>'2022 Trade Matrix'!DT149-'2022 Sea Trade'!DT149</f>
        <v>0</v>
      </c>
      <c r="DU149" s="75">
        <f>'2022 Trade Matrix'!DU149-'2022 Sea Trade'!DU149</f>
        <v>0</v>
      </c>
      <c r="DV149" s="75">
        <f>'2022 Trade Matrix'!DV149-'2022 Sea Trade'!DV149</f>
        <v>0</v>
      </c>
      <c r="DW149" s="75">
        <f>'2022 Trade Matrix'!DW149-'2022 Sea Trade'!DW149</f>
        <v>0</v>
      </c>
      <c r="DX149" s="75">
        <f>'2022 Trade Matrix'!DX149-'2022 Sea Trade'!DX149</f>
        <v>0</v>
      </c>
      <c r="DY149" s="75">
        <f>'2022 Trade Matrix'!DY149-'2022 Sea Trade'!DY149</f>
        <v>0</v>
      </c>
      <c r="DZ149" s="75">
        <f>'2022 Trade Matrix'!DZ149-'2022 Sea Trade'!DZ149</f>
        <v>0</v>
      </c>
      <c r="EA149" s="75">
        <f>'2022 Trade Matrix'!EA149-'2022 Sea Trade'!EA149</f>
        <v>0</v>
      </c>
      <c r="EB149" s="75">
        <f>'2022 Trade Matrix'!EB149-'2022 Sea Trade'!EB149</f>
        <v>0</v>
      </c>
      <c r="EC149" s="75">
        <f>'2022 Trade Matrix'!EC149-'2022 Sea Trade'!EC149</f>
        <v>0</v>
      </c>
      <c r="ED149" s="75">
        <f>'2022 Trade Matrix'!ED149-'2022 Sea Trade'!ED149</f>
        <v>0</v>
      </c>
      <c r="EE149" s="75">
        <f>'2022 Trade Matrix'!EE149-'2022 Sea Trade'!EE149</f>
        <v>0</v>
      </c>
      <c r="EF149" s="75">
        <f>'2022 Trade Matrix'!EF149-'2022 Sea Trade'!EF149</f>
        <v>0</v>
      </c>
      <c r="EG149" s="75">
        <f>'2022 Trade Matrix'!EG149-'2022 Sea Trade'!EG149</f>
        <v>0</v>
      </c>
      <c r="EH149" s="75">
        <f>'2022 Trade Matrix'!EH149-'2022 Sea Trade'!EH149</f>
        <v>0</v>
      </c>
      <c r="EI149" s="75">
        <f>'2022 Trade Matrix'!EI149-'2022 Sea Trade'!EI149</f>
        <v>0</v>
      </c>
      <c r="EJ149" s="75">
        <f>'2022 Trade Matrix'!EJ149-'2022 Sea Trade'!EJ149</f>
        <v>0</v>
      </c>
      <c r="EK149" s="75">
        <f>'2022 Trade Matrix'!EK149-'2022 Sea Trade'!EK149</f>
        <v>0</v>
      </c>
      <c r="EL149" s="75">
        <f>'2022 Trade Matrix'!EL149-'2022 Sea Trade'!EL149</f>
        <v>0</v>
      </c>
      <c r="EM149" s="75">
        <f>'2022 Trade Matrix'!EM149-'2022 Sea Trade'!EM149</f>
        <v>0</v>
      </c>
      <c r="EN149" s="75">
        <f>'2022 Trade Matrix'!EN149-'2022 Sea Trade'!EN149</f>
        <v>0</v>
      </c>
      <c r="EO149" s="75">
        <f>'2022 Trade Matrix'!EO149-'2022 Sea Trade'!EO149</f>
        <v>0</v>
      </c>
      <c r="EP149" s="75">
        <f>'2022 Trade Matrix'!EP149-'2022 Sea Trade'!EP149</f>
        <v>0</v>
      </c>
      <c r="EQ149" s="75">
        <f>'2022 Trade Matrix'!EQ149-'2022 Sea Trade'!EQ149</f>
        <v>0</v>
      </c>
      <c r="ER149" s="75">
        <f>'2022 Trade Matrix'!ER149-'2022 Sea Trade'!ER149</f>
        <v>0</v>
      </c>
      <c r="ES149" s="75">
        <f>'2022 Trade Matrix'!ES149-'2022 Sea Trade'!ES149</f>
        <v>0</v>
      </c>
      <c r="ET149" s="75">
        <f>'2022 Trade Matrix'!ET149-'2022 Sea Trade'!ET149</f>
        <v>0</v>
      </c>
      <c r="EU149" s="75">
        <f>'2022 Trade Matrix'!EU149-'2022 Sea Trade'!EU149</f>
        <v>0</v>
      </c>
      <c r="EV149" s="75">
        <f>'2022 Trade Matrix'!EV149-'2022 Sea Trade'!EV149</f>
        <v>0</v>
      </c>
      <c r="EW149" s="75">
        <f>'2022 Trade Matrix'!EW149-'2022 Sea Trade'!EW149</f>
        <v>0</v>
      </c>
      <c r="EX149" s="75">
        <f>'2022 Trade Matrix'!EX149-'2022 Sea Trade'!EX149</f>
        <v>0</v>
      </c>
      <c r="EY149" s="75">
        <f>'2022 Trade Matrix'!EY149-'2022 Sea Trade'!EY149</f>
        <v>0</v>
      </c>
      <c r="EZ149" s="75">
        <f>'2022 Trade Matrix'!EZ149-'2022 Sea Trade'!EZ149</f>
        <v>0</v>
      </c>
      <c r="FA149" s="75">
        <f>'2022 Trade Matrix'!FA149-'2022 Sea Trade'!FA149</f>
        <v>0</v>
      </c>
      <c r="FB149" s="75">
        <f>'2022 Trade Matrix'!FB149-'2022 Sea Trade'!FB149</f>
        <v>0</v>
      </c>
      <c r="FC149" s="75">
        <f>'2022 Trade Matrix'!FC149-'2022 Sea Trade'!FC149</f>
        <v>0</v>
      </c>
      <c r="FD149" s="75">
        <f>'2022 Trade Matrix'!FD149-'2022 Sea Trade'!FD149</f>
        <v>0</v>
      </c>
      <c r="FE149" s="75">
        <f>'2022 Trade Matrix'!FE149-'2022 Sea Trade'!FE149</f>
        <v>0</v>
      </c>
      <c r="FF149" s="75">
        <f>'2022 Trade Matrix'!FF149-'2022 Sea Trade'!FF149</f>
        <v>0</v>
      </c>
      <c r="FG149" s="75">
        <f>'2022 Trade Matrix'!FG149-'2022 Sea Trade'!FG149</f>
        <v>0</v>
      </c>
      <c r="FH149" s="75">
        <f>'2022 Trade Matrix'!FH149-'2022 Sea Trade'!FH149</f>
        <v>0</v>
      </c>
      <c r="FI149" s="75">
        <f>'2022 Trade Matrix'!FI149-'2022 Sea Trade'!FI149</f>
        <v>0</v>
      </c>
      <c r="FJ149" s="75">
        <f>'2022 Trade Matrix'!FJ149-'2022 Sea Trade'!FJ149</f>
        <v>0</v>
      </c>
      <c r="FK149" s="75">
        <f>'2022 Trade Matrix'!FK149-'2022 Sea Trade'!FK149</f>
        <v>0</v>
      </c>
      <c r="FL149" s="75">
        <f>'2022 Trade Matrix'!FL149-'2022 Sea Trade'!FL149</f>
        <v>0</v>
      </c>
      <c r="FM149" s="75">
        <f>'2022 Trade Matrix'!FM149-'2022 Sea Trade'!FM149</f>
        <v>0</v>
      </c>
      <c r="FN149" s="75">
        <f>'2022 Trade Matrix'!FN149-'2022 Sea Trade'!FN149</f>
        <v>0</v>
      </c>
      <c r="FO149" s="75">
        <f>'2022 Trade Matrix'!FO149-'2022 Sea Trade'!FO149</f>
        <v>0</v>
      </c>
      <c r="FP149" s="75">
        <f>'2022 Trade Matrix'!FP149-'2022 Sea Trade'!FP149</f>
        <v>0</v>
      </c>
      <c r="FQ149" s="75">
        <f>'2022 Trade Matrix'!FQ149-'2022 Sea Trade'!FQ149</f>
        <v>0</v>
      </c>
      <c r="FR149" s="75">
        <f>'2022 Trade Matrix'!FR149-'2022 Sea Trade'!FR149</f>
        <v>0</v>
      </c>
      <c r="FS149" s="75">
        <f>'2022 Trade Matrix'!FS149-'2022 Sea Trade'!FS149</f>
        <v>0</v>
      </c>
      <c r="FT149" s="75">
        <f>'2022 Trade Matrix'!FT149-'2022 Sea Trade'!FT149</f>
        <v>0</v>
      </c>
      <c r="FU149" s="75">
        <f>'2022 Trade Matrix'!FU149-'2022 Sea Trade'!FU149</f>
        <v>0</v>
      </c>
      <c r="FV149" s="75">
        <f>'2022 Trade Matrix'!FV149-'2022 Sea Trade'!FV149</f>
        <v>0</v>
      </c>
      <c r="FW149" s="75">
        <f>'2022 Trade Matrix'!FW149-'2022 Sea Trade'!FW149</f>
        <v>0</v>
      </c>
      <c r="FX149" s="75">
        <f>'2022 Trade Matrix'!FX149-'2022 Sea Trade'!FX149</f>
        <v>0</v>
      </c>
      <c r="FY149" s="75">
        <f>'2022 Trade Matrix'!FY149-'2022 Sea Trade'!FY149</f>
        <v>0</v>
      </c>
      <c r="FZ149" s="75">
        <f>'2022 Trade Matrix'!FZ149-'2022 Sea Trade'!FZ149</f>
        <v>0</v>
      </c>
      <c r="GA149" s="75">
        <f>'2022 Trade Matrix'!GA149-'2022 Sea Trade'!GA149</f>
        <v>0</v>
      </c>
      <c r="GB149" s="75">
        <f>'2022 Trade Matrix'!GB149-'2022 Sea Trade'!GB149</f>
        <v>0</v>
      </c>
      <c r="GC149" s="75">
        <f>'2022 Trade Matrix'!GC149-'2022 Sea Trade'!GC149</f>
        <v>0</v>
      </c>
      <c r="GD149" s="75">
        <f>'2022 Trade Matrix'!GD149-'2022 Sea Trade'!GD149</f>
        <v>0</v>
      </c>
      <c r="GE149" s="75">
        <f>'2022 Trade Matrix'!GE149-'2022 Sea Trade'!GE149</f>
        <v>0</v>
      </c>
      <c r="GF149" s="75">
        <f>'2022 Trade Matrix'!GF149-'2022 Sea Trade'!GF149</f>
        <v>0</v>
      </c>
      <c r="GG149" s="75">
        <f>'2022 Trade Matrix'!GG149-'2022 Sea Trade'!GG149</f>
        <v>0</v>
      </c>
      <c r="GH149" s="75">
        <f>'2022 Trade Matrix'!GH149-'2022 Sea Trade'!GH149</f>
        <v>0</v>
      </c>
      <c r="GI149" s="75">
        <f>'2022 Trade Matrix'!GI149-'2022 Sea Trade'!GI149</f>
        <v>0</v>
      </c>
      <c r="GJ149" s="75">
        <f>'2022 Trade Matrix'!GJ149-'2022 Sea Trade'!GJ149</f>
        <v>0</v>
      </c>
      <c r="GK149" s="75">
        <f>'2022 Trade Matrix'!GK149-'2022 Sea Trade'!GK149</f>
        <v>0</v>
      </c>
      <c r="GL149" s="75">
        <f>'2022 Trade Matrix'!GL149-'2022 Sea Trade'!GL149</f>
        <v>0</v>
      </c>
      <c r="GM149" s="75">
        <f>'2022 Trade Matrix'!GM149-'2022 Sea Trade'!GM149</f>
        <v>0</v>
      </c>
      <c r="GN149" s="75">
        <f>'2022 Trade Matrix'!GN149-'2022 Sea Trade'!GN149</f>
        <v>0</v>
      </c>
      <c r="GO149" s="75">
        <f>'2022 Trade Matrix'!GO149-'2022 Sea Trade'!GO149</f>
        <v>0</v>
      </c>
      <c r="GP149" s="75">
        <f>'2022 Trade Matrix'!GP149-'2022 Sea Trade'!GP149</f>
        <v>0</v>
      </c>
      <c r="GQ149" s="75">
        <f>'2022 Trade Matrix'!GQ149-'2022 Sea Trade'!GQ149</f>
        <v>0</v>
      </c>
      <c r="GR149" s="75">
        <f>'2022 Trade Matrix'!GR149-'2022 Sea Trade'!GR149</f>
        <v>0</v>
      </c>
      <c r="GS149" s="75">
        <f>'2022 Trade Matrix'!GS149-'2022 Sea Trade'!GS149</f>
        <v>0</v>
      </c>
      <c r="GT149" s="75">
        <f>'2022 Trade Matrix'!GT149-'2022 Sea Trade'!GT149</f>
        <v>0</v>
      </c>
      <c r="GU149" s="75">
        <f>'2022 Trade Matrix'!GU149-'2022 Sea Trade'!GU149</f>
        <v>0</v>
      </c>
      <c r="GV149" s="75">
        <f>'2022 Trade Matrix'!GV149-'2022 Sea Trade'!GV149</f>
        <v>0</v>
      </c>
      <c r="GW149" s="75">
        <f>'2022 Trade Matrix'!GW149-'2022 Sea Trade'!GW149</f>
        <v>0</v>
      </c>
      <c r="GX149" s="75">
        <f>'2022 Trade Matrix'!GX149-'2022 Sea Trade'!GX149</f>
        <v>0</v>
      </c>
      <c r="GY149" s="75">
        <f>'2022 Trade Matrix'!GY149-'2022 Sea Trade'!GY149</f>
        <v>0</v>
      </c>
      <c r="GZ149" s="75">
        <f>'2022 Trade Matrix'!GZ149-'2022 Sea Trade'!GZ149</f>
        <v>0</v>
      </c>
      <c r="HA149" s="75">
        <f>'2022 Trade Matrix'!HA149-'2022 Sea Trade'!HA149</f>
        <v>0</v>
      </c>
      <c r="HB149" s="75">
        <f>'2022 Trade Matrix'!HB149-'2022 Sea Trade'!HB149</f>
        <v>0</v>
      </c>
      <c r="HC149" s="75">
        <f>'2022 Trade Matrix'!HC149-'2022 Sea Trade'!HC149</f>
        <v>0</v>
      </c>
      <c r="HD149" s="75">
        <f>'2022 Trade Matrix'!HD149-'2022 Sea Trade'!HD149</f>
        <v>0</v>
      </c>
      <c r="HE149" s="75">
        <f>'2022 Trade Matrix'!HE149-'2022 Sea Trade'!HE149</f>
        <v>0</v>
      </c>
      <c r="HF149" s="75">
        <f>'2022 Trade Matrix'!HF149-'2022 Sea Trade'!HF149</f>
        <v>0</v>
      </c>
      <c r="HG149" s="75">
        <f>'2022 Trade Matrix'!HG149-'2022 Sea Trade'!HG149</f>
        <v>0</v>
      </c>
      <c r="HH149" s="75">
        <f>'2022 Trade Matrix'!HH149-'2022 Sea Trade'!HH149</f>
        <v>0</v>
      </c>
      <c r="HI149" s="75">
        <f>'2022 Trade Matrix'!HI149-'2022 Sea Trade'!HI149</f>
        <v>0</v>
      </c>
      <c r="HJ149" s="75">
        <f>'2022 Trade Matrix'!HJ149-'2022 Sea Trade'!HJ149</f>
        <v>0</v>
      </c>
      <c r="HK149" s="75">
        <f>'2022 Trade Matrix'!HK149-'2022 Sea Trade'!HK149</f>
        <v>0</v>
      </c>
      <c r="HL149" s="75">
        <f>'2022 Trade Matrix'!HL149-'2022 Sea Trade'!HL149</f>
        <v>0</v>
      </c>
      <c r="HM149" s="75">
        <f>'2022 Trade Matrix'!HM149-'2022 Sea Trade'!HM149</f>
        <v>0</v>
      </c>
      <c r="HN149" s="75">
        <f>'2022 Trade Matrix'!HN149-'2022 Sea Trade'!HN149</f>
        <v>0</v>
      </c>
      <c r="HO149" s="75">
        <f>'2022 Trade Matrix'!HO149-'2022 Sea Trade'!HO149</f>
        <v>0</v>
      </c>
      <c r="HP149" s="75">
        <f>'2022 Trade Matrix'!HP149-'2022 Sea Trade'!HP149</f>
        <v>0</v>
      </c>
      <c r="HQ149" s="75">
        <f>'2022 Trade Matrix'!HQ149-'2022 Sea Trade'!HQ149</f>
        <v>0</v>
      </c>
      <c r="HR149" s="75">
        <f>'2022 Trade Matrix'!HR149-'2022 Sea Trade'!HR149</f>
        <v>0</v>
      </c>
      <c r="HS149" s="75">
        <f>'2022 Trade Matrix'!HS149-'2022 Sea Trade'!HS149</f>
        <v>0</v>
      </c>
      <c r="HT149" s="75">
        <f>'2022 Trade Matrix'!HT149-'2022 Sea Trade'!HT149</f>
        <v>0</v>
      </c>
      <c r="HU149" s="75">
        <f>'2022 Trade Matrix'!HU149-'2022 Sea Trade'!HU149</f>
        <v>0</v>
      </c>
      <c r="HV149" s="75">
        <f>'2022 Trade Matrix'!HV149-'2022 Sea Trade'!HV149</f>
        <v>0</v>
      </c>
      <c r="HW149" s="75">
        <f>'2022 Trade Matrix'!HW149-'2022 Sea Trade'!HW149</f>
        <v>0</v>
      </c>
      <c r="HX149" s="75">
        <f>'2022 Trade Matrix'!HX149-'2022 Sea Trade'!HX149</f>
        <v>0</v>
      </c>
      <c r="HY149" s="75">
        <f>'2022 Trade Matrix'!HY149-'2022 Sea Trade'!HY149</f>
        <v>0</v>
      </c>
      <c r="HZ149" s="75">
        <f>'2022 Trade Matrix'!HZ149-'2022 Sea Trade'!HZ149</f>
        <v>0</v>
      </c>
      <c r="IA149" s="75">
        <f>'2022 Trade Matrix'!IA149-'2022 Sea Trade'!IA149</f>
        <v>0</v>
      </c>
      <c r="IB149" s="75">
        <f>'2022 Trade Matrix'!IB149-'2022 Sea Trade'!IB149</f>
        <v>0</v>
      </c>
      <c r="IC149" s="75">
        <f>'2022 Trade Matrix'!IC149-'2022 Sea Trade'!IC149</f>
        <v>0</v>
      </c>
      <c r="ID149" s="75">
        <f>'2022 Trade Matrix'!ID149-'2022 Sea Trade'!ID149</f>
        <v>0</v>
      </c>
      <c r="IE149" s="75">
        <f>'2022 Trade Matrix'!IE149-'2022 Sea Trade'!IE149</f>
        <v>0</v>
      </c>
      <c r="IF149" s="75">
        <f>'2022 Trade Matrix'!IF149-'2022 Sea Trade'!IF149</f>
        <v>0</v>
      </c>
      <c r="IG149" s="75">
        <f>'2022 Trade Matrix'!IG149-'2022 Sea Trade'!IG149</f>
        <v>0</v>
      </c>
      <c r="IH149" s="75">
        <f>'2022 Trade Matrix'!IH149-'2022 Sea Trade'!IH149</f>
        <v>0</v>
      </c>
      <c r="II149" s="75">
        <f>'2022 Trade Matrix'!II149-'2022 Sea Trade'!II149</f>
        <v>0</v>
      </c>
      <c r="IJ149" s="75">
        <f>'2022 Trade Matrix'!IJ149-'2022 Sea Trade'!IJ149</f>
        <v>0</v>
      </c>
      <c r="IK149" s="75">
        <f>'2022 Trade Matrix'!IK149-'2022 Sea Trade'!IK149</f>
        <v>0</v>
      </c>
      <c r="IL149" s="75">
        <f>'2022 Trade Matrix'!IL149-'2022 Sea Trade'!IL149</f>
        <v>0</v>
      </c>
      <c r="IM149" s="75">
        <f>'2022 Trade Matrix'!IM149-'2022 Sea Trade'!IM149</f>
        <v>0</v>
      </c>
      <c r="IN149" s="75">
        <f>'2022 Trade Matrix'!IN149-'2022 Sea Trade'!IN149</f>
        <v>0</v>
      </c>
      <c r="IO149" s="75">
        <f>'2022 Trade Matrix'!IO149-'2022 Sea Trade'!IO149</f>
        <v>0</v>
      </c>
      <c r="IP149" s="75">
        <f>'2022 Trade Matrix'!IP149-'2022 Sea Trade'!IP149</f>
        <v>0</v>
      </c>
      <c r="IQ149" s="75">
        <f>'2022 Trade Matrix'!IQ149-'2022 Sea Trade'!IQ149</f>
        <v>0</v>
      </c>
      <c r="IR149" s="75">
        <f>'2022 Trade Matrix'!IR149-'2022 Sea Trade'!IR149</f>
        <v>0</v>
      </c>
      <c r="IS149" s="75">
        <f>'2022 Trade Matrix'!IS149-'2022 Sea Trade'!IS149</f>
        <v>0</v>
      </c>
      <c r="IT149" s="75">
        <f>'2022 Trade Matrix'!IT149-'2022 Sea Trade'!IT149</f>
        <v>0</v>
      </c>
      <c r="IU149" s="75">
        <f>'2022 Trade Matrix'!IU149-'2022 Sea Trade'!IU149</f>
        <v>0</v>
      </c>
      <c r="IV149" s="75">
        <f>'2022 Trade Matrix'!IV149-'2022 Sea Trade'!IV149</f>
        <v>0</v>
      </c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7.1050000000000002E-2</v>
      </c>
      <c r="F150" s="75">
        <f>'2022 Trade Matrix'!F150-'2022 Sea Trade'!F150</f>
        <v>0</v>
      </c>
      <c r="G150" s="75">
        <f>'2022 Trade Matrix'!G150-'2022 Sea Trade'!G150</f>
        <v>0</v>
      </c>
      <c r="H150" s="75">
        <f>'2022 Trade Matrix'!H150-'2022 Sea Trade'!H150</f>
        <v>0</v>
      </c>
      <c r="I150" s="75">
        <f>'2022 Trade Matrix'!I150-'2022 Sea Trade'!I150</f>
        <v>0</v>
      </c>
      <c r="J150" s="75">
        <f>'2022 Trade Matrix'!J150-'2022 Sea Trade'!J150</f>
        <v>0</v>
      </c>
      <c r="K150" s="75">
        <f>'2022 Trade Matrix'!K150-'2022 Sea Trade'!K150</f>
        <v>0</v>
      </c>
      <c r="L150" s="75">
        <f>'2022 Trade Matrix'!L150-'2022 Sea Trade'!L150</f>
        <v>0</v>
      </c>
      <c r="M150" s="75">
        <f>'2022 Trade Matrix'!M150-'2022 Sea Trade'!M150</f>
        <v>0</v>
      </c>
      <c r="N150" s="75">
        <f>'2022 Trade Matrix'!N150-'2022 Sea Trade'!N150</f>
        <v>0</v>
      </c>
      <c r="O150" s="75">
        <f>'2022 Trade Matrix'!O150-'2022 Sea Trade'!O150</f>
        <v>0</v>
      </c>
      <c r="P150" s="75">
        <f>'2022 Trade Matrix'!P150-'2022 Sea Trade'!P150</f>
        <v>0</v>
      </c>
      <c r="Q150" s="75">
        <f>'2022 Trade Matrix'!Q150-'2022 Sea Trade'!Q150</f>
        <v>0</v>
      </c>
      <c r="R150" s="75">
        <f>'2022 Trade Matrix'!R150-'2022 Sea Trade'!R150</f>
        <v>0</v>
      </c>
      <c r="S150" s="75">
        <f>'2022 Trade Matrix'!S150-'2022 Sea Trade'!S150</f>
        <v>0</v>
      </c>
      <c r="T150" s="75">
        <f>'2022 Trade Matrix'!T150-'2022 Sea Trade'!T150</f>
        <v>0</v>
      </c>
      <c r="U150" s="75">
        <f>'2022 Trade Matrix'!U150-'2022 Sea Trade'!U150</f>
        <v>0</v>
      </c>
      <c r="V150" s="75">
        <f>'2022 Trade Matrix'!V150-'2022 Sea Trade'!V150</f>
        <v>0</v>
      </c>
      <c r="W150" s="75">
        <f>'2022 Trade Matrix'!W150-'2022 Sea Trade'!W150</f>
        <v>0</v>
      </c>
      <c r="X150" s="75">
        <f>'2022 Trade Matrix'!X150-'2022 Sea Trade'!X150</f>
        <v>0</v>
      </c>
      <c r="Y150" s="75">
        <f>'2022 Trade Matrix'!Y150-'2022 Sea Trade'!Y150</f>
        <v>0</v>
      </c>
      <c r="Z150" s="75">
        <f>'2022 Trade Matrix'!Z150-'2022 Sea Trade'!Z150</f>
        <v>0</v>
      </c>
      <c r="AA150" s="75">
        <f>'2022 Trade Matrix'!AA150-'2022 Sea Trade'!AA150</f>
        <v>0</v>
      </c>
      <c r="AB150" s="75">
        <f>'2022 Trade Matrix'!AB150-'2022 Sea Trade'!AB150</f>
        <v>0</v>
      </c>
      <c r="AC150" s="75">
        <f>'2022 Trade Matrix'!AC150-'2022 Sea Trade'!AC150</f>
        <v>0</v>
      </c>
      <c r="AD150" s="75">
        <f>'2022 Trade Matrix'!AD150-'2022 Sea Trade'!AD150</f>
        <v>0</v>
      </c>
      <c r="AE150" s="75">
        <f>'2022 Trade Matrix'!AE150-'2022 Sea Trade'!AE150</f>
        <v>0</v>
      </c>
      <c r="AF150" s="75">
        <f>'2022 Trade Matrix'!AF150-'2022 Sea Trade'!AF150</f>
        <v>0</v>
      </c>
      <c r="AG150" s="75">
        <f>'2022 Trade Matrix'!AG150-'2022 Sea Trade'!AG150</f>
        <v>0</v>
      </c>
      <c r="AH150" s="75">
        <f>'2022 Trade Matrix'!AH150-'2022 Sea Trade'!AH150</f>
        <v>0</v>
      </c>
      <c r="AI150" s="75">
        <f>'2022 Trade Matrix'!AI150-'2022 Sea Trade'!AI150</f>
        <v>7.1050000000000002E-2</v>
      </c>
      <c r="AJ150" s="75">
        <f>'2022 Trade Matrix'!AJ150-'2022 Sea Trade'!AJ150</f>
        <v>0</v>
      </c>
      <c r="AK150" s="75">
        <f>'2022 Trade Matrix'!AK150-'2022 Sea Trade'!AK150</f>
        <v>0</v>
      </c>
      <c r="AL150" s="75">
        <f>'2022 Trade Matrix'!AL150-'2022 Sea Trade'!AL150</f>
        <v>0</v>
      </c>
      <c r="AM150" s="75">
        <f>'2022 Trade Matrix'!AM150-'2022 Sea Trade'!AM150</f>
        <v>0</v>
      </c>
      <c r="AN150" s="75">
        <f>'2022 Trade Matrix'!AN150-'2022 Sea Trade'!AN150</f>
        <v>0</v>
      </c>
      <c r="AO150" s="75">
        <f>'2022 Trade Matrix'!AO150-'2022 Sea Trade'!AO150</f>
        <v>0</v>
      </c>
      <c r="AP150" s="75">
        <f>'2022 Trade Matrix'!AP150-'2022 Sea Trade'!AP150</f>
        <v>0</v>
      </c>
      <c r="AQ150" s="75">
        <f>'2022 Trade Matrix'!AQ150-'2022 Sea Trade'!AQ150</f>
        <v>0</v>
      </c>
      <c r="AR150" s="75">
        <f>'2022 Trade Matrix'!AR150-'2022 Sea Trade'!AR150</f>
        <v>0</v>
      </c>
      <c r="AS150" s="75">
        <f>'2022 Trade Matrix'!AS150-'2022 Sea Trade'!AS150</f>
        <v>0</v>
      </c>
      <c r="AT150" s="75">
        <f>'2022 Trade Matrix'!AT150-'2022 Sea Trade'!AT150</f>
        <v>0</v>
      </c>
      <c r="AU150" s="75">
        <f>'2022 Trade Matrix'!AU150-'2022 Sea Trade'!AU150</f>
        <v>0</v>
      </c>
      <c r="AV150" s="75">
        <f>'2022 Trade Matrix'!AV150-'2022 Sea Trade'!AV150</f>
        <v>0</v>
      </c>
      <c r="AW150" s="75">
        <f>'2022 Trade Matrix'!AW150-'2022 Sea Trade'!AW150</f>
        <v>0</v>
      </c>
      <c r="AX150" s="75">
        <f>'2022 Trade Matrix'!AX150-'2022 Sea Trade'!AX150</f>
        <v>0</v>
      </c>
      <c r="AY150" s="75">
        <f>'2022 Trade Matrix'!AY150-'2022 Sea Trade'!AY150</f>
        <v>0</v>
      </c>
      <c r="AZ150" s="75">
        <f>'2022 Trade Matrix'!AZ150-'2022 Sea Trade'!AZ150</f>
        <v>0</v>
      </c>
      <c r="BA150" s="75">
        <f>'2022 Trade Matrix'!BA150-'2022 Sea Trade'!BA150</f>
        <v>0</v>
      </c>
      <c r="BB150" s="75">
        <f>'2022 Trade Matrix'!BB150-'2022 Sea Trade'!BB150</f>
        <v>0</v>
      </c>
      <c r="BC150" s="75">
        <f>'2022 Trade Matrix'!BC150-'2022 Sea Trade'!BC150</f>
        <v>0</v>
      </c>
      <c r="BD150" s="75">
        <f>'2022 Trade Matrix'!BD150-'2022 Sea Trade'!BD150</f>
        <v>0</v>
      </c>
      <c r="BE150" s="75">
        <f>'2022 Trade Matrix'!BE150-'2022 Sea Trade'!BE150</f>
        <v>0</v>
      </c>
      <c r="BF150" s="75">
        <f>'2022 Trade Matrix'!BF150-'2022 Sea Trade'!BF150</f>
        <v>0</v>
      </c>
      <c r="BG150" s="75">
        <f>'2022 Trade Matrix'!BG150-'2022 Sea Trade'!BG150</f>
        <v>0</v>
      </c>
      <c r="BH150" s="75">
        <f>'2022 Trade Matrix'!BH150-'2022 Sea Trade'!BH150</f>
        <v>0</v>
      </c>
      <c r="BI150" s="75">
        <f>'2022 Trade Matrix'!BI150-'2022 Sea Trade'!BI150</f>
        <v>0</v>
      </c>
      <c r="BJ150" s="75">
        <f>'2022 Trade Matrix'!BJ150-'2022 Sea Trade'!BJ150</f>
        <v>0</v>
      </c>
      <c r="BK150" s="75">
        <f>'2022 Trade Matrix'!BK150-'2022 Sea Trade'!BK150</f>
        <v>0</v>
      </c>
      <c r="BL150" s="75">
        <f>'2022 Trade Matrix'!BL150-'2022 Sea Trade'!BL150</f>
        <v>0</v>
      </c>
      <c r="BM150" s="75">
        <f>'2022 Trade Matrix'!BM150-'2022 Sea Trade'!BM150</f>
        <v>0</v>
      </c>
      <c r="BN150" s="75">
        <f>'2022 Trade Matrix'!BN150-'2022 Sea Trade'!BN150</f>
        <v>0</v>
      </c>
      <c r="BO150" s="75">
        <f>'2022 Trade Matrix'!BO150-'2022 Sea Trade'!BO150</f>
        <v>0</v>
      </c>
      <c r="BP150" s="75">
        <f>'2022 Trade Matrix'!BP150-'2022 Sea Trade'!BP150</f>
        <v>0</v>
      </c>
      <c r="BQ150" s="75">
        <f>'2022 Trade Matrix'!BQ150-'2022 Sea Trade'!BQ150</f>
        <v>0</v>
      </c>
      <c r="BR150" s="75">
        <f>'2022 Trade Matrix'!BR150-'2022 Sea Trade'!BR150</f>
        <v>0</v>
      </c>
      <c r="BS150" s="75">
        <f>'2022 Trade Matrix'!BS150-'2022 Sea Trade'!BS150</f>
        <v>0</v>
      </c>
      <c r="BT150" s="75">
        <f>'2022 Trade Matrix'!BT150-'2022 Sea Trade'!BT150</f>
        <v>0</v>
      </c>
      <c r="BU150" s="75">
        <f>'2022 Trade Matrix'!BU150-'2022 Sea Trade'!BU150</f>
        <v>0</v>
      </c>
      <c r="BV150" s="75">
        <f>'2022 Trade Matrix'!BV150-'2022 Sea Trade'!BV150</f>
        <v>0</v>
      </c>
      <c r="BW150" s="75">
        <f>'2022 Trade Matrix'!BW150-'2022 Sea Trade'!BW150</f>
        <v>0</v>
      </c>
      <c r="BX150" s="75">
        <f>'2022 Trade Matrix'!BX150-'2022 Sea Trade'!BX150</f>
        <v>0</v>
      </c>
      <c r="BY150" s="75">
        <f>'2022 Trade Matrix'!BY150-'2022 Sea Trade'!BY150</f>
        <v>0</v>
      </c>
      <c r="BZ150" s="75">
        <f>'2022 Trade Matrix'!BZ150-'2022 Sea Trade'!BZ150</f>
        <v>0</v>
      </c>
      <c r="CA150" s="75">
        <f>'2022 Trade Matrix'!CA150-'2022 Sea Trade'!CA150</f>
        <v>0</v>
      </c>
      <c r="CB150" s="75">
        <f>'2022 Trade Matrix'!CB150-'2022 Sea Trade'!CB150</f>
        <v>0</v>
      </c>
      <c r="CC150" s="75">
        <f>'2022 Trade Matrix'!CC150-'2022 Sea Trade'!CC150</f>
        <v>0</v>
      </c>
      <c r="CD150" s="75">
        <f>'2022 Trade Matrix'!CD150-'2022 Sea Trade'!CD150</f>
        <v>0</v>
      </c>
      <c r="CE150" s="75">
        <f>'2022 Trade Matrix'!CE150-'2022 Sea Trade'!CE150</f>
        <v>0</v>
      </c>
      <c r="CF150" s="75">
        <f>'2022 Trade Matrix'!CF150-'2022 Sea Trade'!CF150</f>
        <v>0</v>
      </c>
      <c r="CG150" s="75">
        <f>'2022 Trade Matrix'!CG150-'2022 Sea Trade'!CG150</f>
        <v>0</v>
      </c>
      <c r="CH150" s="75">
        <f>'2022 Trade Matrix'!CH150-'2022 Sea Trade'!CH150</f>
        <v>0</v>
      </c>
      <c r="CI150" s="75">
        <f>'2022 Trade Matrix'!CI150-'2022 Sea Trade'!CI150</f>
        <v>0</v>
      </c>
      <c r="CJ150" s="75">
        <f>'2022 Trade Matrix'!CJ150-'2022 Sea Trade'!CJ150</f>
        <v>0</v>
      </c>
      <c r="CK150" s="75">
        <f>'2022 Trade Matrix'!CK150-'2022 Sea Trade'!CK150</f>
        <v>0</v>
      </c>
      <c r="CL150" s="75">
        <f>'2022 Trade Matrix'!CL150-'2022 Sea Trade'!CL150</f>
        <v>0</v>
      </c>
      <c r="CM150" s="75">
        <f>'2022 Trade Matrix'!CM150-'2022 Sea Trade'!CM150</f>
        <v>0</v>
      </c>
      <c r="CN150" s="75">
        <f>'2022 Trade Matrix'!CN150-'2022 Sea Trade'!CN150</f>
        <v>0</v>
      </c>
      <c r="CO150" s="75">
        <f>'2022 Trade Matrix'!CO150-'2022 Sea Trade'!CO150</f>
        <v>0</v>
      </c>
      <c r="CP150" s="75">
        <f>'2022 Trade Matrix'!CP150-'2022 Sea Trade'!CP150</f>
        <v>0</v>
      </c>
      <c r="CQ150" s="75">
        <f>'2022 Trade Matrix'!CQ150-'2022 Sea Trade'!CQ150</f>
        <v>0</v>
      </c>
      <c r="CR150" s="75">
        <f>'2022 Trade Matrix'!CR150-'2022 Sea Trade'!CR150</f>
        <v>0</v>
      </c>
      <c r="CS150" s="75">
        <f>'2022 Trade Matrix'!CS150-'2022 Sea Trade'!CS150</f>
        <v>0</v>
      </c>
      <c r="CT150" s="75">
        <f>'2022 Trade Matrix'!CT150-'2022 Sea Trade'!CT150</f>
        <v>0</v>
      </c>
      <c r="CU150" s="75">
        <f>'2022 Trade Matrix'!CU150-'2022 Sea Trade'!CU150</f>
        <v>0</v>
      </c>
      <c r="CV150" s="75">
        <f>'2022 Trade Matrix'!CV150-'2022 Sea Trade'!CV150</f>
        <v>0</v>
      </c>
      <c r="CW150" s="75">
        <f>'2022 Trade Matrix'!CW150-'2022 Sea Trade'!CW150</f>
        <v>0</v>
      </c>
      <c r="CX150" s="75">
        <f>'2022 Trade Matrix'!CX150-'2022 Sea Trade'!CX150</f>
        <v>0</v>
      </c>
      <c r="CY150" s="75">
        <f>'2022 Trade Matrix'!CY150-'2022 Sea Trade'!CY150</f>
        <v>0</v>
      </c>
      <c r="CZ150" s="75">
        <f>'2022 Trade Matrix'!CZ150-'2022 Sea Trade'!CZ150</f>
        <v>0</v>
      </c>
      <c r="DA150" s="75">
        <f>'2022 Trade Matrix'!DA150-'2022 Sea Trade'!DA150</f>
        <v>0</v>
      </c>
      <c r="DB150" s="75">
        <f>'2022 Trade Matrix'!DB150-'2022 Sea Trade'!DB150</f>
        <v>0</v>
      </c>
      <c r="DC150" s="75">
        <f>'2022 Trade Matrix'!DC150-'2022 Sea Trade'!DC150</f>
        <v>0</v>
      </c>
      <c r="DD150" s="75">
        <f>'2022 Trade Matrix'!DD150-'2022 Sea Trade'!DD150</f>
        <v>0</v>
      </c>
      <c r="DE150" s="75">
        <f>'2022 Trade Matrix'!DE150-'2022 Sea Trade'!DE150</f>
        <v>0</v>
      </c>
      <c r="DF150" s="75">
        <f>'2022 Trade Matrix'!DF150-'2022 Sea Trade'!DF150</f>
        <v>0</v>
      </c>
      <c r="DG150" s="75">
        <f>'2022 Trade Matrix'!DG150-'2022 Sea Trade'!DG150</f>
        <v>0</v>
      </c>
      <c r="DH150" s="75">
        <f>'2022 Trade Matrix'!DH150-'2022 Sea Trade'!DH150</f>
        <v>0</v>
      </c>
      <c r="DI150" s="75">
        <f>'2022 Trade Matrix'!DI150-'2022 Sea Trade'!DI150</f>
        <v>0</v>
      </c>
      <c r="DJ150" s="75">
        <f>'2022 Trade Matrix'!DJ150-'2022 Sea Trade'!DJ150</f>
        <v>0</v>
      </c>
      <c r="DK150" s="75">
        <f>'2022 Trade Matrix'!DK150-'2022 Sea Trade'!DK150</f>
        <v>0</v>
      </c>
      <c r="DL150" s="75">
        <f>'2022 Trade Matrix'!DL150-'2022 Sea Trade'!DL150</f>
        <v>0</v>
      </c>
      <c r="DM150" s="75">
        <f>'2022 Trade Matrix'!DM150-'2022 Sea Trade'!DM150</f>
        <v>0</v>
      </c>
      <c r="DN150" s="75">
        <f>'2022 Trade Matrix'!DN150-'2022 Sea Trade'!DN150</f>
        <v>0</v>
      </c>
      <c r="DO150" s="75">
        <f>'2022 Trade Matrix'!DO150-'2022 Sea Trade'!DO150</f>
        <v>0</v>
      </c>
      <c r="DP150" s="75">
        <f>'2022 Trade Matrix'!DP150-'2022 Sea Trade'!DP150</f>
        <v>0</v>
      </c>
      <c r="DQ150" s="75">
        <f>'2022 Trade Matrix'!DQ150-'2022 Sea Trade'!DQ150</f>
        <v>0</v>
      </c>
      <c r="DR150" s="75">
        <f>'2022 Trade Matrix'!DR150-'2022 Sea Trade'!DR150</f>
        <v>0</v>
      </c>
      <c r="DS150" s="75">
        <f>'2022 Trade Matrix'!DS150-'2022 Sea Trade'!DS150</f>
        <v>0</v>
      </c>
      <c r="DT150" s="75">
        <f>'2022 Trade Matrix'!DT150-'2022 Sea Trade'!DT150</f>
        <v>0</v>
      </c>
      <c r="DU150" s="75">
        <f>'2022 Trade Matrix'!DU150-'2022 Sea Trade'!DU150</f>
        <v>0</v>
      </c>
      <c r="DV150" s="75">
        <f>'2022 Trade Matrix'!DV150-'2022 Sea Trade'!DV150</f>
        <v>0</v>
      </c>
      <c r="DW150" s="75">
        <f>'2022 Trade Matrix'!DW150-'2022 Sea Trade'!DW150</f>
        <v>0</v>
      </c>
      <c r="DX150" s="75">
        <f>'2022 Trade Matrix'!DX150-'2022 Sea Trade'!DX150</f>
        <v>0</v>
      </c>
      <c r="DY150" s="75">
        <f>'2022 Trade Matrix'!DY150-'2022 Sea Trade'!DY150</f>
        <v>0</v>
      </c>
      <c r="DZ150" s="75">
        <f>'2022 Trade Matrix'!DZ150-'2022 Sea Trade'!DZ150</f>
        <v>0</v>
      </c>
      <c r="EA150" s="75">
        <f>'2022 Trade Matrix'!EA150-'2022 Sea Trade'!EA150</f>
        <v>0</v>
      </c>
      <c r="EB150" s="75">
        <f>'2022 Trade Matrix'!EB150-'2022 Sea Trade'!EB150</f>
        <v>0</v>
      </c>
      <c r="EC150" s="75">
        <f>'2022 Trade Matrix'!EC150-'2022 Sea Trade'!EC150</f>
        <v>0</v>
      </c>
      <c r="ED150" s="75">
        <f>'2022 Trade Matrix'!ED150-'2022 Sea Trade'!ED150</f>
        <v>0</v>
      </c>
      <c r="EE150" s="75">
        <f>'2022 Trade Matrix'!EE150-'2022 Sea Trade'!EE150</f>
        <v>0</v>
      </c>
      <c r="EF150" s="75">
        <f>'2022 Trade Matrix'!EF150-'2022 Sea Trade'!EF150</f>
        <v>0</v>
      </c>
      <c r="EG150" s="75">
        <f>'2022 Trade Matrix'!EG150-'2022 Sea Trade'!EG150</f>
        <v>0</v>
      </c>
      <c r="EH150" s="75">
        <f>'2022 Trade Matrix'!EH150-'2022 Sea Trade'!EH150</f>
        <v>0</v>
      </c>
      <c r="EI150" s="75">
        <f>'2022 Trade Matrix'!EI150-'2022 Sea Trade'!EI150</f>
        <v>0</v>
      </c>
      <c r="EJ150" s="75">
        <f>'2022 Trade Matrix'!EJ150-'2022 Sea Trade'!EJ150</f>
        <v>0</v>
      </c>
      <c r="EK150" s="75">
        <f>'2022 Trade Matrix'!EK150-'2022 Sea Trade'!EK150</f>
        <v>0</v>
      </c>
      <c r="EL150" s="75">
        <f>'2022 Trade Matrix'!EL150-'2022 Sea Trade'!EL150</f>
        <v>0</v>
      </c>
      <c r="EM150" s="75">
        <f>'2022 Trade Matrix'!EM150-'2022 Sea Trade'!EM150</f>
        <v>0</v>
      </c>
      <c r="EN150" s="75">
        <f>'2022 Trade Matrix'!EN150-'2022 Sea Trade'!EN150</f>
        <v>0</v>
      </c>
      <c r="EO150" s="75">
        <f>'2022 Trade Matrix'!EO150-'2022 Sea Trade'!EO150</f>
        <v>0</v>
      </c>
      <c r="EP150" s="75">
        <f>'2022 Trade Matrix'!EP150-'2022 Sea Trade'!EP150</f>
        <v>0</v>
      </c>
      <c r="EQ150" s="75">
        <f>'2022 Trade Matrix'!EQ150-'2022 Sea Trade'!EQ150</f>
        <v>0</v>
      </c>
      <c r="ER150" s="75">
        <f>'2022 Trade Matrix'!ER150-'2022 Sea Trade'!ER150</f>
        <v>0</v>
      </c>
      <c r="ES150" s="75">
        <f>'2022 Trade Matrix'!ES150-'2022 Sea Trade'!ES150</f>
        <v>0</v>
      </c>
      <c r="ET150" s="75">
        <f>'2022 Trade Matrix'!ET150-'2022 Sea Trade'!ET150</f>
        <v>0</v>
      </c>
      <c r="EU150" s="75">
        <f>'2022 Trade Matrix'!EU150-'2022 Sea Trade'!EU150</f>
        <v>0</v>
      </c>
      <c r="EV150" s="75">
        <f>'2022 Trade Matrix'!EV150-'2022 Sea Trade'!EV150</f>
        <v>0</v>
      </c>
      <c r="EW150" s="75">
        <f>'2022 Trade Matrix'!EW150-'2022 Sea Trade'!EW150</f>
        <v>0</v>
      </c>
      <c r="EX150" s="75">
        <f>'2022 Trade Matrix'!EX150-'2022 Sea Trade'!EX150</f>
        <v>0</v>
      </c>
      <c r="EY150" s="75">
        <f>'2022 Trade Matrix'!EY150-'2022 Sea Trade'!EY150</f>
        <v>0</v>
      </c>
      <c r="EZ150" s="75">
        <f>'2022 Trade Matrix'!EZ150-'2022 Sea Trade'!EZ150</f>
        <v>0</v>
      </c>
      <c r="FA150" s="75">
        <f>'2022 Trade Matrix'!FA150-'2022 Sea Trade'!FA150</f>
        <v>0</v>
      </c>
      <c r="FB150" s="75">
        <f>'2022 Trade Matrix'!FB150-'2022 Sea Trade'!FB150</f>
        <v>0</v>
      </c>
      <c r="FC150" s="75">
        <f>'2022 Trade Matrix'!FC150-'2022 Sea Trade'!FC150</f>
        <v>0</v>
      </c>
      <c r="FD150" s="75">
        <f>'2022 Trade Matrix'!FD150-'2022 Sea Trade'!FD150</f>
        <v>0</v>
      </c>
      <c r="FE150" s="75">
        <f>'2022 Trade Matrix'!FE150-'2022 Sea Trade'!FE150</f>
        <v>0</v>
      </c>
      <c r="FF150" s="75">
        <f>'2022 Trade Matrix'!FF150-'2022 Sea Trade'!FF150</f>
        <v>0</v>
      </c>
      <c r="FG150" s="75">
        <f>'2022 Trade Matrix'!FG150-'2022 Sea Trade'!FG150</f>
        <v>0</v>
      </c>
      <c r="FH150" s="75">
        <f>'2022 Trade Matrix'!FH150-'2022 Sea Trade'!FH150</f>
        <v>0</v>
      </c>
      <c r="FI150" s="75">
        <f>'2022 Trade Matrix'!FI150-'2022 Sea Trade'!FI150</f>
        <v>0</v>
      </c>
      <c r="FJ150" s="75">
        <f>'2022 Trade Matrix'!FJ150-'2022 Sea Trade'!FJ150</f>
        <v>0</v>
      </c>
      <c r="FK150" s="75">
        <f>'2022 Trade Matrix'!FK150-'2022 Sea Trade'!FK150</f>
        <v>0</v>
      </c>
      <c r="FL150" s="75">
        <f>'2022 Trade Matrix'!FL150-'2022 Sea Trade'!FL150</f>
        <v>0</v>
      </c>
      <c r="FM150" s="75">
        <f>'2022 Trade Matrix'!FM150-'2022 Sea Trade'!FM150</f>
        <v>0</v>
      </c>
      <c r="FN150" s="75">
        <f>'2022 Trade Matrix'!FN150-'2022 Sea Trade'!FN150</f>
        <v>0</v>
      </c>
      <c r="FO150" s="75">
        <f>'2022 Trade Matrix'!FO150-'2022 Sea Trade'!FO150</f>
        <v>0</v>
      </c>
      <c r="FP150" s="75">
        <f>'2022 Trade Matrix'!FP150-'2022 Sea Trade'!FP150</f>
        <v>0</v>
      </c>
      <c r="FQ150" s="75">
        <f>'2022 Trade Matrix'!FQ150-'2022 Sea Trade'!FQ150</f>
        <v>0</v>
      </c>
      <c r="FR150" s="75">
        <f>'2022 Trade Matrix'!FR150-'2022 Sea Trade'!FR150</f>
        <v>0</v>
      </c>
      <c r="FS150" s="75">
        <f>'2022 Trade Matrix'!FS150-'2022 Sea Trade'!FS150</f>
        <v>0</v>
      </c>
      <c r="FT150" s="75">
        <f>'2022 Trade Matrix'!FT150-'2022 Sea Trade'!FT150</f>
        <v>0</v>
      </c>
      <c r="FU150" s="75">
        <f>'2022 Trade Matrix'!FU150-'2022 Sea Trade'!FU150</f>
        <v>0</v>
      </c>
      <c r="FV150" s="75">
        <f>'2022 Trade Matrix'!FV150-'2022 Sea Trade'!FV150</f>
        <v>0</v>
      </c>
      <c r="FW150" s="75">
        <f>'2022 Trade Matrix'!FW150-'2022 Sea Trade'!FW150</f>
        <v>0</v>
      </c>
      <c r="FX150" s="75">
        <f>'2022 Trade Matrix'!FX150-'2022 Sea Trade'!FX150</f>
        <v>0</v>
      </c>
      <c r="FY150" s="75">
        <f>'2022 Trade Matrix'!FY150-'2022 Sea Trade'!FY150</f>
        <v>0</v>
      </c>
      <c r="FZ150" s="75">
        <f>'2022 Trade Matrix'!FZ150-'2022 Sea Trade'!FZ150</f>
        <v>0</v>
      </c>
      <c r="GA150" s="75">
        <f>'2022 Trade Matrix'!GA150-'2022 Sea Trade'!GA150</f>
        <v>0</v>
      </c>
      <c r="GB150" s="75">
        <f>'2022 Trade Matrix'!GB150-'2022 Sea Trade'!GB150</f>
        <v>0</v>
      </c>
      <c r="GC150" s="75">
        <f>'2022 Trade Matrix'!GC150-'2022 Sea Trade'!GC150</f>
        <v>0</v>
      </c>
      <c r="GD150" s="75">
        <f>'2022 Trade Matrix'!GD150-'2022 Sea Trade'!GD150</f>
        <v>0</v>
      </c>
      <c r="GE150" s="75">
        <f>'2022 Trade Matrix'!GE150-'2022 Sea Trade'!GE150</f>
        <v>0</v>
      </c>
      <c r="GF150" s="75">
        <f>'2022 Trade Matrix'!GF150-'2022 Sea Trade'!GF150</f>
        <v>0</v>
      </c>
      <c r="GG150" s="75">
        <f>'2022 Trade Matrix'!GG150-'2022 Sea Trade'!GG150</f>
        <v>0</v>
      </c>
      <c r="GH150" s="75">
        <f>'2022 Trade Matrix'!GH150-'2022 Sea Trade'!GH150</f>
        <v>0</v>
      </c>
      <c r="GI150" s="75">
        <f>'2022 Trade Matrix'!GI150-'2022 Sea Trade'!GI150</f>
        <v>0</v>
      </c>
      <c r="GJ150" s="75">
        <f>'2022 Trade Matrix'!GJ150-'2022 Sea Trade'!GJ150</f>
        <v>0</v>
      </c>
      <c r="GK150" s="75">
        <f>'2022 Trade Matrix'!GK150-'2022 Sea Trade'!GK150</f>
        <v>0</v>
      </c>
      <c r="GL150" s="75">
        <f>'2022 Trade Matrix'!GL150-'2022 Sea Trade'!GL150</f>
        <v>0</v>
      </c>
      <c r="GM150" s="75">
        <f>'2022 Trade Matrix'!GM150-'2022 Sea Trade'!GM150</f>
        <v>0</v>
      </c>
      <c r="GN150" s="75">
        <f>'2022 Trade Matrix'!GN150-'2022 Sea Trade'!GN150</f>
        <v>0</v>
      </c>
      <c r="GO150" s="75">
        <f>'2022 Trade Matrix'!GO150-'2022 Sea Trade'!GO150</f>
        <v>0</v>
      </c>
      <c r="GP150" s="75">
        <f>'2022 Trade Matrix'!GP150-'2022 Sea Trade'!GP150</f>
        <v>0</v>
      </c>
      <c r="GQ150" s="75">
        <f>'2022 Trade Matrix'!GQ150-'2022 Sea Trade'!GQ150</f>
        <v>0</v>
      </c>
      <c r="GR150" s="75">
        <f>'2022 Trade Matrix'!GR150-'2022 Sea Trade'!GR150</f>
        <v>0</v>
      </c>
      <c r="GS150" s="75">
        <f>'2022 Trade Matrix'!GS150-'2022 Sea Trade'!GS150</f>
        <v>0</v>
      </c>
      <c r="GT150" s="75">
        <f>'2022 Trade Matrix'!GT150-'2022 Sea Trade'!GT150</f>
        <v>0</v>
      </c>
      <c r="GU150" s="75">
        <f>'2022 Trade Matrix'!GU150-'2022 Sea Trade'!GU150</f>
        <v>0</v>
      </c>
      <c r="GV150" s="75">
        <f>'2022 Trade Matrix'!GV150-'2022 Sea Trade'!GV150</f>
        <v>0</v>
      </c>
      <c r="GW150" s="75">
        <f>'2022 Trade Matrix'!GW150-'2022 Sea Trade'!GW150</f>
        <v>0</v>
      </c>
      <c r="GX150" s="75">
        <f>'2022 Trade Matrix'!GX150-'2022 Sea Trade'!GX150</f>
        <v>0</v>
      </c>
      <c r="GY150" s="75">
        <f>'2022 Trade Matrix'!GY150-'2022 Sea Trade'!GY150</f>
        <v>0</v>
      </c>
      <c r="GZ150" s="75">
        <f>'2022 Trade Matrix'!GZ150-'2022 Sea Trade'!GZ150</f>
        <v>0</v>
      </c>
      <c r="HA150" s="75">
        <f>'2022 Trade Matrix'!HA150-'2022 Sea Trade'!HA150</f>
        <v>0</v>
      </c>
      <c r="HB150" s="75">
        <f>'2022 Trade Matrix'!HB150-'2022 Sea Trade'!HB150</f>
        <v>0</v>
      </c>
      <c r="HC150" s="75">
        <f>'2022 Trade Matrix'!HC150-'2022 Sea Trade'!HC150</f>
        <v>0</v>
      </c>
      <c r="HD150" s="75">
        <f>'2022 Trade Matrix'!HD150-'2022 Sea Trade'!HD150</f>
        <v>0</v>
      </c>
      <c r="HE150" s="75">
        <f>'2022 Trade Matrix'!HE150-'2022 Sea Trade'!HE150</f>
        <v>0</v>
      </c>
      <c r="HF150" s="75">
        <f>'2022 Trade Matrix'!HF150-'2022 Sea Trade'!HF150</f>
        <v>0</v>
      </c>
      <c r="HG150" s="75">
        <f>'2022 Trade Matrix'!HG150-'2022 Sea Trade'!HG150</f>
        <v>0</v>
      </c>
      <c r="HH150" s="75">
        <f>'2022 Trade Matrix'!HH150-'2022 Sea Trade'!HH150</f>
        <v>0</v>
      </c>
      <c r="HI150" s="75">
        <f>'2022 Trade Matrix'!HI150-'2022 Sea Trade'!HI150</f>
        <v>0</v>
      </c>
      <c r="HJ150" s="75">
        <f>'2022 Trade Matrix'!HJ150-'2022 Sea Trade'!HJ150</f>
        <v>0</v>
      </c>
      <c r="HK150" s="75">
        <f>'2022 Trade Matrix'!HK150-'2022 Sea Trade'!HK150</f>
        <v>0</v>
      </c>
      <c r="HL150" s="75">
        <f>'2022 Trade Matrix'!HL150-'2022 Sea Trade'!HL150</f>
        <v>0</v>
      </c>
      <c r="HM150" s="75">
        <f>'2022 Trade Matrix'!HM150-'2022 Sea Trade'!HM150</f>
        <v>0</v>
      </c>
      <c r="HN150" s="75">
        <f>'2022 Trade Matrix'!HN150-'2022 Sea Trade'!HN150</f>
        <v>0</v>
      </c>
      <c r="HO150" s="75">
        <f>'2022 Trade Matrix'!HO150-'2022 Sea Trade'!HO150</f>
        <v>0</v>
      </c>
      <c r="HP150" s="75">
        <f>'2022 Trade Matrix'!HP150-'2022 Sea Trade'!HP150</f>
        <v>0</v>
      </c>
      <c r="HQ150" s="75">
        <f>'2022 Trade Matrix'!HQ150-'2022 Sea Trade'!HQ150</f>
        <v>0</v>
      </c>
      <c r="HR150" s="75">
        <f>'2022 Trade Matrix'!HR150-'2022 Sea Trade'!HR150</f>
        <v>0</v>
      </c>
      <c r="HS150" s="75">
        <f>'2022 Trade Matrix'!HS150-'2022 Sea Trade'!HS150</f>
        <v>0</v>
      </c>
      <c r="HT150" s="75">
        <f>'2022 Trade Matrix'!HT150-'2022 Sea Trade'!HT150</f>
        <v>0</v>
      </c>
      <c r="HU150" s="75">
        <f>'2022 Trade Matrix'!HU150-'2022 Sea Trade'!HU150</f>
        <v>0</v>
      </c>
      <c r="HV150" s="75">
        <f>'2022 Trade Matrix'!HV150-'2022 Sea Trade'!HV150</f>
        <v>0</v>
      </c>
      <c r="HW150" s="75">
        <f>'2022 Trade Matrix'!HW150-'2022 Sea Trade'!HW150</f>
        <v>0</v>
      </c>
      <c r="HX150" s="75">
        <f>'2022 Trade Matrix'!HX150-'2022 Sea Trade'!HX150</f>
        <v>0</v>
      </c>
      <c r="HY150" s="75">
        <f>'2022 Trade Matrix'!HY150-'2022 Sea Trade'!HY150</f>
        <v>0</v>
      </c>
      <c r="HZ150" s="75">
        <f>'2022 Trade Matrix'!HZ150-'2022 Sea Trade'!HZ150</f>
        <v>0</v>
      </c>
      <c r="IA150" s="75">
        <f>'2022 Trade Matrix'!IA150-'2022 Sea Trade'!IA150</f>
        <v>0</v>
      </c>
      <c r="IB150" s="75">
        <f>'2022 Trade Matrix'!IB150-'2022 Sea Trade'!IB150</f>
        <v>0</v>
      </c>
      <c r="IC150" s="75">
        <f>'2022 Trade Matrix'!IC150-'2022 Sea Trade'!IC150</f>
        <v>0</v>
      </c>
      <c r="ID150" s="75">
        <f>'2022 Trade Matrix'!ID150-'2022 Sea Trade'!ID150</f>
        <v>0</v>
      </c>
      <c r="IE150" s="75">
        <f>'2022 Trade Matrix'!IE150-'2022 Sea Trade'!IE150</f>
        <v>0</v>
      </c>
      <c r="IF150" s="75">
        <f>'2022 Trade Matrix'!IF150-'2022 Sea Trade'!IF150</f>
        <v>0</v>
      </c>
      <c r="IG150" s="75">
        <f>'2022 Trade Matrix'!IG150-'2022 Sea Trade'!IG150</f>
        <v>0</v>
      </c>
      <c r="IH150" s="75">
        <f>'2022 Trade Matrix'!IH150-'2022 Sea Trade'!IH150</f>
        <v>0</v>
      </c>
      <c r="II150" s="75">
        <f>'2022 Trade Matrix'!II150-'2022 Sea Trade'!II150</f>
        <v>0</v>
      </c>
      <c r="IJ150" s="75">
        <f>'2022 Trade Matrix'!IJ150-'2022 Sea Trade'!IJ150</f>
        <v>0</v>
      </c>
      <c r="IK150" s="75">
        <f>'2022 Trade Matrix'!IK150-'2022 Sea Trade'!IK150</f>
        <v>0</v>
      </c>
      <c r="IL150" s="75">
        <f>'2022 Trade Matrix'!IL150-'2022 Sea Trade'!IL150</f>
        <v>0</v>
      </c>
      <c r="IM150" s="75">
        <f>'2022 Trade Matrix'!IM150-'2022 Sea Trade'!IM150</f>
        <v>0</v>
      </c>
      <c r="IN150" s="75">
        <f>'2022 Trade Matrix'!IN150-'2022 Sea Trade'!IN150</f>
        <v>0</v>
      </c>
      <c r="IO150" s="75">
        <f>'2022 Trade Matrix'!IO150-'2022 Sea Trade'!IO150</f>
        <v>0</v>
      </c>
      <c r="IP150" s="75">
        <f>'2022 Trade Matrix'!IP150-'2022 Sea Trade'!IP150</f>
        <v>0</v>
      </c>
      <c r="IQ150" s="75">
        <f>'2022 Trade Matrix'!IQ150-'2022 Sea Trade'!IQ150</f>
        <v>0</v>
      </c>
      <c r="IR150" s="75">
        <f>'2022 Trade Matrix'!IR150-'2022 Sea Trade'!IR150</f>
        <v>0</v>
      </c>
      <c r="IS150" s="75">
        <f>'2022 Trade Matrix'!IS150-'2022 Sea Trade'!IS150</f>
        <v>0</v>
      </c>
      <c r="IT150" s="75">
        <f>'2022 Trade Matrix'!IT150-'2022 Sea Trade'!IT150</f>
        <v>0</v>
      </c>
      <c r="IU150" s="75">
        <f>'2022 Trade Matrix'!IU150-'2022 Sea Trade'!IU150</f>
        <v>0</v>
      </c>
      <c r="IV150" s="75">
        <f>'2022 Trade Matrix'!IV150-'2022 Sea Trade'!IV150</f>
        <v>0</v>
      </c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7.1050000000000002E-2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0</v>
      </c>
      <c r="JI150" s="89">
        <f t="shared" si="37"/>
        <v>0</v>
      </c>
      <c r="JJ150" s="89">
        <f t="shared" si="37"/>
        <v>0</v>
      </c>
      <c r="JK150" s="89">
        <f t="shared" si="37"/>
        <v>0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7.1050000000000002E-2</v>
      </c>
      <c r="JX150" s="89">
        <f t="shared" si="35"/>
        <v>0</v>
      </c>
      <c r="JY150" s="89">
        <f t="shared" si="35"/>
        <v>0</v>
      </c>
      <c r="JZ150" s="89">
        <f t="shared" si="35"/>
        <v>0</v>
      </c>
      <c r="KA150" s="89">
        <f t="shared" si="35"/>
        <v>0</v>
      </c>
      <c r="KB150" s="89">
        <f t="shared" si="35"/>
        <v>0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>
        <f>'2022 Trade Matrix'!F151-'2022 Sea Trade'!F151</f>
        <v>0</v>
      </c>
      <c r="G151" s="75">
        <f>'2022 Trade Matrix'!G151-'2022 Sea Trade'!G151</f>
        <v>0</v>
      </c>
      <c r="H151" s="75">
        <f>'2022 Trade Matrix'!H151-'2022 Sea Trade'!H151</f>
        <v>0</v>
      </c>
      <c r="I151" s="75">
        <f>'2022 Trade Matrix'!I151-'2022 Sea Trade'!I151</f>
        <v>0</v>
      </c>
      <c r="J151" s="75">
        <f>'2022 Trade Matrix'!J151-'2022 Sea Trade'!J151</f>
        <v>0</v>
      </c>
      <c r="K151" s="75">
        <f>'2022 Trade Matrix'!K151-'2022 Sea Trade'!K151</f>
        <v>0</v>
      </c>
      <c r="L151" s="75">
        <f>'2022 Trade Matrix'!L151-'2022 Sea Trade'!L151</f>
        <v>0</v>
      </c>
      <c r="M151" s="75">
        <f>'2022 Trade Matrix'!M151-'2022 Sea Trade'!M151</f>
        <v>0</v>
      </c>
      <c r="N151" s="75">
        <f>'2022 Trade Matrix'!N151-'2022 Sea Trade'!N151</f>
        <v>0</v>
      </c>
      <c r="O151" s="75">
        <f>'2022 Trade Matrix'!O151-'2022 Sea Trade'!O151</f>
        <v>0</v>
      </c>
      <c r="P151" s="75">
        <f>'2022 Trade Matrix'!P151-'2022 Sea Trade'!P151</f>
        <v>0</v>
      </c>
      <c r="Q151" s="75">
        <f>'2022 Trade Matrix'!Q151-'2022 Sea Trade'!Q151</f>
        <v>0</v>
      </c>
      <c r="R151" s="75">
        <f>'2022 Trade Matrix'!R151-'2022 Sea Trade'!R151</f>
        <v>0</v>
      </c>
      <c r="S151" s="75">
        <f>'2022 Trade Matrix'!S151-'2022 Sea Trade'!S151</f>
        <v>0</v>
      </c>
      <c r="T151" s="75">
        <f>'2022 Trade Matrix'!T151-'2022 Sea Trade'!T151</f>
        <v>0</v>
      </c>
      <c r="U151" s="75">
        <f>'2022 Trade Matrix'!U151-'2022 Sea Trade'!U151</f>
        <v>0</v>
      </c>
      <c r="V151" s="75">
        <f>'2022 Trade Matrix'!V151-'2022 Sea Trade'!V151</f>
        <v>0</v>
      </c>
      <c r="W151" s="75">
        <f>'2022 Trade Matrix'!W151-'2022 Sea Trade'!W151</f>
        <v>0</v>
      </c>
      <c r="X151" s="75">
        <f>'2022 Trade Matrix'!X151-'2022 Sea Trade'!X151</f>
        <v>0</v>
      </c>
      <c r="Y151" s="75">
        <f>'2022 Trade Matrix'!Y151-'2022 Sea Trade'!Y151</f>
        <v>0</v>
      </c>
      <c r="Z151" s="75">
        <f>'2022 Trade Matrix'!Z151-'2022 Sea Trade'!Z151</f>
        <v>0</v>
      </c>
      <c r="AA151" s="75">
        <f>'2022 Trade Matrix'!AA151-'2022 Sea Trade'!AA151</f>
        <v>0</v>
      </c>
      <c r="AB151" s="75">
        <f>'2022 Trade Matrix'!AB151-'2022 Sea Trade'!AB151</f>
        <v>0</v>
      </c>
      <c r="AC151" s="75">
        <f>'2022 Trade Matrix'!AC151-'2022 Sea Trade'!AC151</f>
        <v>0</v>
      </c>
      <c r="AD151" s="75">
        <f>'2022 Trade Matrix'!AD151-'2022 Sea Trade'!AD151</f>
        <v>0</v>
      </c>
      <c r="AE151" s="75">
        <f>'2022 Trade Matrix'!AE151-'2022 Sea Trade'!AE151</f>
        <v>0</v>
      </c>
      <c r="AF151" s="75">
        <f>'2022 Trade Matrix'!AF151-'2022 Sea Trade'!AF151</f>
        <v>0</v>
      </c>
      <c r="AG151" s="75">
        <f>'2022 Trade Matrix'!AG151-'2022 Sea Trade'!AG151</f>
        <v>0</v>
      </c>
      <c r="AH151" s="75">
        <f>'2022 Trade Matrix'!AH151-'2022 Sea Trade'!AH151</f>
        <v>0</v>
      </c>
      <c r="AI151" s="75">
        <f>'2022 Trade Matrix'!AI151-'2022 Sea Trade'!AI151</f>
        <v>0</v>
      </c>
      <c r="AJ151" s="75">
        <f>'2022 Trade Matrix'!AJ151-'2022 Sea Trade'!AJ151</f>
        <v>0</v>
      </c>
      <c r="AK151" s="75">
        <f>'2022 Trade Matrix'!AK151-'2022 Sea Trade'!AK151</f>
        <v>0</v>
      </c>
      <c r="AL151" s="75">
        <f>'2022 Trade Matrix'!AL151-'2022 Sea Trade'!AL151</f>
        <v>0</v>
      </c>
      <c r="AM151" s="75">
        <f>'2022 Trade Matrix'!AM151-'2022 Sea Trade'!AM151</f>
        <v>0</v>
      </c>
      <c r="AN151" s="75">
        <f>'2022 Trade Matrix'!AN151-'2022 Sea Trade'!AN151</f>
        <v>0</v>
      </c>
      <c r="AO151" s="75">
        <f>'2022 Trade Matrix'!AO151-'2022 Sea Trade'!AO151</f>
        <v>0</v>
      </c>
      <c r="AP151" s="75">
        <f>'2022 Trade Matrix'!AP151-'2022 Sea Trade'!AP151</f>
        <v>0</v>
      </c>
      <c r="AQ151" s="75">
        <f>'2022 Trade Matrix'!AQ151-'2022 Sea Trade'!AQ151</f>
        <v>0</v>
      </c>
      <c r="AR151" s="75">
        <f>'2022 Trade Matrix'!AR151-'2022 Sea Trade'!AR151</f>
        <v>0</v>
      </c>
      <c r="AS151" s="75">
        <f>'2022 Trade Matrix'!AS151-'2022 Sea Trade'!AS151</f>
        <v>0</v>
      </c>
      <c r="AT151" s="75">
        <f>'2022 Trade Matrix'!AT151-'2022 Sea Trade'!AT151</f>
        <v>0</v>
      </c>
      <c r="AU151" s="75">
        <f>'2022 Trade Matrix'!AU151-'2022 Sea Trade'!AU151</f>
        <v>0</v>
      </c>
      <c r="AV151" s="75">
        <f>'2022 Trade Matrix'!AV151-'2022 Sea Trade'!AV151</f>
        <v>0</v>
      </c>
      <c r="AW151" s="75">
        <f>'2022 Trade Matrix'!AW151-'2022 Sea Trade'!AW151</f>
        <v>0</v>
      </c>
      <c r="AX151" s="75">
        <f>'2022 Trade Matrix'!AX151-'2022 Sea Trade'!AX151</f>
        <v>0</v>
      </c>
      <c r="AY151" s="75">
        <f>'2022 Trade Matrix'!AY151-'2022 Sea Trade'!AY151</f>
        <v>0</v>
      </c>
      <c r="AZ151" s="75">
        <f>'2022 Trade Matrix'!AZ151-'2022 Sea Trade'!AZ151</f>
        <v>0</v>
      </c>
      <c r="BA151" s="75">
        <f>'2022 Trade Matrix'!BA151-'2022 Sea Trade'!BA151</f>
        <v>0</v>
      </c>
      <c r="BB151" s="75">
        <f>'2022 Trade Matrix'!BB151-'2022 Sea Trade'!BB151</f>
        <v>0</v>
      </c>
      <c r="BC151" s="75">
        <f>'2022 Trade Matrix'!BC151-'2022 Sea Trade'!BC151</f>
        <v>0</v>
      </c>
      <c r="BD151" s="75">
        <f>'2022 Trade Matrix'!BD151-'2022 Sea Trade'!BD151</f>
        <v>0</v>
      </c>
      <c r="BE151" s="75">
        <f>'2022 Trade Matrix'!BE151-'2022 Sea Trade'!BE151</f>
        <v>0</v>
      </c>
      <c r="BF151" s="75">
        <f>'2022 Trade Matrix'!BF151-'2022 Sea Trade'!BF151</f>
        <v>0</v>
      </c>
      <c r="BG151" s="75">
        <f>'2022 Trade Matrix'!BG151-'2022 Sea Trade'!BG151</f>
        <v>0</v>
      </c>
      <c r="BH151" s="75">
        <f>'2022 Trade Matrix'!BH151-'2022 Sea Trade'!BH151</f>
        <v>0</v>
      </c>
      <c r="BI151" s="75">
        <f>'2022 Trade Matrix'!BI151-'2022 Sea Trade'!BI151</f>
        <v>0</v>
      </c>
      <c r="BJ151" s="75">
        <f>'2022 Trade Matrix'!BJ151-'2022 Sea Trade'!BJ151</f>
        <v>0</v>
      </c>
      <c r="BK151" s="75">
        <f>'2022 Trade Matrix'!BK151-'2022 Sea Trade'!BK151</f>
        <v>0</v>
      </c>
      <c r="BL151" s="75">
        <f>'2022 Trade Matrix'!BL151-'2022 Sea Trade'!BL151</f>
        <v>0</v>
      </c>
      <c r="BM151" s="75">
        <f>'2022 Trade Matrix'!BM151-'2022 Sea Trade'!BM151</f>
        <v>0</v>
      </c>
      <c r="BN151" s="75">
        <f>'2022 Trade Matrix'!BN151-'2022 Sea Trade'!BN151</f>
        <v>0</v>
      </c>
      <c r="BO151" s="75">
        <f>'2022 Trade Matrix'!BO151-'2022 Sea Trade'!BO151</f>
        <v>0</v>
      </c>
      <c r="BP151" s="75">
        <f>'2022 Trade Matrix'!BP151-'2022 Sea Trade'!BP151</f>
        <v>0</v>
      </c>
      <c r="BQ151" s="75">
        <f>'2022 Trade Matrix'!BQ151-'2022 Sea Trade'!BQ151</f>
        <v>0</v>
      </c>
      <c r="BR151" s="75">
        <f>'2022 Trade Matrix'!BR151-'2022 Sea Trade'!BR151</f>
        <v>0</v>
      </c>
      <c r="BS151" s="75">
        <f>'2022 Trade Matrix'!BS151-'2022 Sea Trade'!BS151</f>
        <v>0</v>
      </c>
      <c r="BT151" s="75">
        <f>'2022 Trade Matrix'!BT151-'2022 Sea Trade'!BT151</f>
        <v>0</v>
      </c>
      <c r="BU151" s="75">
        <f>'2022 Trade Matrix'!BU151-'2022 Sea Trade'!BU151</f>
        <v>0</v>
      </c>
      <c r="BV151" s="75">
        <f>'2022 Trade Matrix'!BV151-'2022 Sea Trade'!BV151</f>
        <v>0</v>
      </c>
      <c r="BW151" s="75">
        <f>'2022 Trade Matrix'!BW151-'2022 Sea Trade'!BW151</f>
        <v>0</v>
      </c>
      <c r="BX151" s="75">
        <f>'2022 Trade Matrix'!BX151-'2022 Sea Trade'!BX151</f>
        <v>0</v>
      </c>
      <c r="BY151" s="75">
        <f>'2022 Trade Matrix'!BY151-'2022 Sea Trade'!BY151</f>
        <v>0</v>
      </c>
      <c r="BZ151" s="75">
        <f>'2022 Trade Matrix'!BZ151-'2022 Sea Trade'!BZ151</f>
        <v>0</v>
      </c>
      <c r="CA151" s="75">
        <f>'2022 Trade Matrix'!CA151-'2022 Sea Trade'!CA151</f>
        <v>0</v>
      </c>
      <c r="CB151" s="75">
        <f>'2022 Trade Matrix'!CB151-'2022 Sea Trade'!CB151</f>
        <v>0</v>
      </c>
      <c r="CC151" s="75">
        <f>'2022 Trade Matrix'!CC151-'2022 Sea Trade'!CC151</f>
        <v>0</v>
      </c>
      <c r="CD151" s="75">
        <f>'2022 Trade Matrix'!CD151-'2022 Sea Trade'!CD151</f>
        <v>0</v>
      </c>
      <c r="CE151" s="75">
        <f>'2022 Trade Matrix'!CE151-'2022 Sea Trade'!CE151</f>
        <v>0</v>
      </c>
      <c r="CF151" s="75">
        <f>'2022 Trade Matrix'!CF151-'2022 Sea Trade'!CF151</f>
        <v>0</v>
      </c>
      <c r="CG151" s="75">
        <f>'2022 Trade Matrix'!CG151-'2022 Sea Trade'!CG151</f>
        <v>0</v>
      </c>
      <c r="CH151" s="75">
        <f>'2022 Trade Matrix'!CH151-'2022 Sea Trade'!CH151</f>
        <v>0</v>
      </c>
      <c r="CI151" s="75">
        <f>'2022 Trade Matrix'!CI151-'2022 Sea Trade'!CI151</f>
        <v>0</v>
      </c>
      <c r="CJ151" s="75">
        <f>'2022 Trade Matrix'!CJ151-'2022 Sea Trade'!CJ151</f>
        <v>0</v>
      </c>
      <c r="CK151" s="75">
        <f>'2022 Trade Matrix'!CK151-'2022 Sea Trade'!CK151</f>
        <v>0</v>
      </c>
      <c r="CL151" s="75">
        <f>'2022 Trade Matrix'!CL151-'2022 Sea Trade'!CL151</f>
        <v>0</v>
      </c>
      <c r="CM151" s="75">
        <f>'2022 Trade Matrix'!CM151-'2022 Sea Trade'!CM151</f>
        <v>0</v>
      </c>
      <c r="CN151" s="75">
        <f>'2022 Trade Matrix'!CN151-'2022 Sea Trade'!CN151</f>
        <v>0</v>
      </c>
      <c r="CO151" s="75">
        <f>'2022 Trade Matrix'!CO151-'2022 Sea Trade'!CO151</f>
        <v>0</v>
      </c>
      <c r="CP151" s="75">
        <f>'2022 Trade Matrix'!CP151-'2022 Sea Trade'!CP151</f>
        <v>0</v>
      </c>
      <c r="CQ151" s="75">
        <f>'2022 Trade Matrix'!CQ151-'2022 Sea Trade'!CQ151</f>
        <v>0</v>
      </c>
      <c r="CR151" s="75">
        <f>'2022 Trade Matrix'!CR151-'2022 Sea Trade'!CR151</f>
        <v>0</v>
      </c>
      <c r="CS151" s="75">
        <f>'2022 Trade Matrix'!CS151-'2022 Sea Trade'!CS151</f>
        <v>0</v>
      </c>
      <c r="CT151" s="75">
        <f>'2022 Trade Matrix'!CT151-'2022 Sea Trade'!CT151</f>
        <v>0</v>
      </c>
      <c r="CU151" s="75">
        <f>'2022 Trade Matrix'!CU151-'2022 Sea Trade'!CU151</f>
        <v>0</v>
      </c>
      <c r="CV151" s="75">
        <f>'2022 Trade Matrix'!CV151-'2022 Sea Trade'!CV151</f>
        <v>0</v>
      </c>
      <c r="CW151" s="75">
        <f>'2022 Trade Matrix'!CW151-'2022 Sea Trade'!CW151</f>
        <v>0</v>
      </c>
      <c r="CX151" s="75">
        <f>'2022 Trade Matrix'!CX151-'2022 Sea Trade'!CX151</f>
        <v>0</v>
      </c>
      <c r="CY151" s="75">
        <f>'2022 Trade Matrix'!CY151-'2022 Sea Trade'!CY151</f>
        <v>0</v>
      </c>
      <c r="CZ151" s="75">
        <f>'2022 Trade Matrix'!CZ151-'2022 Sea Trade'!CZ151</f>
        <v>0</v>
      </c>
      <c r="DA151" s="75">
        <f>'2022 Trade Matrix'!DA151-'2022 Sea Trade'!DA151</f>
        <v>0</v>
      </c>
      <c r="DB151" s="75">
        <f>'2022 Trade Matrix'!DB151-'2022 Sea Trade'!DB151</f>
        <v>0</v>
      </c>
      <c r="DC151" s="75">
        <f>'2022 Trade Matrix'!DC151-'2022 Sea Trade'!DC151</f>
        <v>0</v>
      </c>
      <c r="DD151" s="75">
        <f>'2022 Trade Matrix'!DD151-'2022 Sea Trade'!DD151</f>
        <v>0</v>
      </c>
      <c r="DE151" s="75">
        <f>'2022 Trade Matrix'!DE151-'2022 Sea Trade'!DE151</f>
        <v>0</v>
      </c>
      <c r="DF151" s="75">
        <f>'2022 Trade Matrix'!DF151-'2022 Sea Trade'!DF151</f>
        <v>0</v>
      </c>
      <c r="DG151" s="75">
        <f>'2022 Trade Matrix'!DG151-'2022 Sea Trade'!DG151</f>
        <v>0</v>
      </c>
      <c r="DH151" s="75">
        <f>'2022 Trade Matrix'!DH151-'2022 Sea Trade'!DH151</f>
        <v>0</v>
      </c>
      <c r="DI151" s="75">
        <f>'2022 Trade Matrix'!DI151-'2022 Sea Trade'!DI151</f>
        <v>0</v>
      </c>
      <c r="DJ151" s="75">
        <f>'2022 Trade Matrix'!DJ151-'2022 Sea Trade'!DJ151</f>
        <v>0</v>
      </c>
      <c r="DK151" s="75">
        <f>'2022 Trade Matrix'!DK151-'2022 Sea Trade'!DK151</f>
        <v>0</v>
      </c>
      <c r="DL151" s="75">
        <f>'2022 Trade Matrix'!DL151-'2022 Sea Trade'!DL151</f>
        <v>0</v>
      </c>
      <c r="DM151" s="75">
        <f>'2022 Trade Matrix'!DM151-'2022 Sea Trade'!DM151</f>
        <v>0</v>
      </c>
      <c r="DN151" s="75">
        <f>'2022 Trade Matrix'!DN151-'2022 Sea Trade'!DN151</f>
        <v>0</v>
      </c>
      <c r="DO151" s="75">
        <f>'2022 Trade Matrix'!DO151-'2022 Sea Trade'!DO151</f>
        <v>0</v>
      </c>
      <c r="DP151" s="75">
        <f>'2022 Trade Matrix'!DP151-'2022 Sea Trade'!DP151</f>
        <v>0</v>
      </c>
      <c r="DQ151" s="75">
        <f>'2022 Trade Matrix'!DQ151-'2022 Sea Trade'!DQ151</f>
        <v>0</v>
      </c>
      <c r="DR151" s="75">
        <f>'2022 Trade Matrix'!DR151-'2022 Sea Trade'!DR151</f>
        <v>0</v>
      </c>
      <c r="DS151" s="75">
        <f>'2022 Trade Matrix'!DS151-'2022 Sea Trade'!DS151</f>
        <v>0</v>
      </c>
      <c r="DT151" s="75">
        <f>'2022 Trade Matrix'!DT151-'2022 Sea Trade'!DT151</f>
        <v>0</v>
      </c>
      <c r="DU151" s="75">
        <f>'2022 Trade Matrix'!DU151-'2022 Sea Trade'!DU151</f>
        <v>0</v>
      </c>
      <c r="DV151" s="75">
        <f>'2022 Trade Matrix'!DV151-'2022 Sea Trade'!DV151</f>
        <v>0</v>
      </c>
      <c r="DW151" s="75">
        <f>'2022 Trade Matrix'!DW151-'2022 Sea Trade'!DW151</f>
        <v>0</v>
      </c>
      <c r="DX151" s="75">
        <f>'2022 Trade Matrix'!DX151-'2022 Sea Trade'!DX151</f>
        <v>0</v>
      </c>
      <c r="DY151" s="75">
        <f>'2022 Trade Matrix'!DY151-'2022 Sea Trade'!DY151</f>
        <v>0</v>
      </c>
      <c r="DZ151" s="75">
        <f>'2022 Trade Matrix'!DZ151-'2022 Sea Trade'!DZ151</f>
        <v>0</v>
      </c>
      <c r="EA151" s="75">
        <f>'2022 Trade Matrix'!EA151-'2022 Sea Trade'!EA151</f>
        <v>0</v>
      </c>
      <c r="EB151" s="75">
        <f>'2022 Trade Matrix'!EB151-'2022 Sea Trade'!EB151</f>
        <v>0</v>
      </c>
      <c r="EC151" s="75">
        <f>'2022 Trade Matrix'!EC151-'2022 Sea Trade'!EC151</f>
        <v>0</v>
      </c>
      <c r="ED151" s="75">
        <f>'2022 Trade Matrix'!ED151-'2022 Sea Trade'!ED151</f>
        <v>0</v>
      </c>
      <c r="EE151" s="75">
        <f>'2022 Trade Matrix'!EE151-'2022 Sea Trade'!EE151</f>
        <v>0</v>
      </c>
      <c r="EF151" s="75">
        <f>'2022 Trade Matrix'!EF151-'2022 Sea Trade'!EF151</f>
        <v>0</v>
      </c>
      <c r="EG151" s="75">
        <f>'2022 Trade Matrix'!EG151-'2022 Sea Trade'!EG151</f>
        <v>0</v>
      </c>
      <c r="EH151" s="75">
        <f>'2022 Trade Matrix'!EH151-'2022 Sea Trade'!EH151</f>
        <v>0</v>
      </c>
      <c r="EI151" s="75">
        <f>'2022 Trade Matrix'!EI151-'2022 Sea Trade'!EI151</f>
        <v>0</v>
      </c>
      <c r="EJ151" s="75">
        <f>'2022 Trade Matrix'!EJ151-'2022 Sea Trade'!EJ151</f>
        <v>0</v>
      </c>
      <c r="EK151" s="75">
        <f>'2022 Trade Matrix'!EK151-'2022 Sea Trade'!EK151</f>
        <v>0</v>
      </c>
      <c r="EL151" s="75">
        <f>'2022 Trade Matrix'!EL151-'2022 Sea Trade'!EL151</f>
        <v>0</v>
      </c>
      <c r="EM151" s="75">
        <f>'2022 Trade Matrix'!EM151-'2022 Sea Trade'!EM151</f>
        <v>0</v>
      </c>
      <c r="EN151" s="75">
        <f>'2022 Trade Matrix'!EN151-'2022 Sea Trade'!EN151</f>
        <v>0</v>
      </c>
      <c r="EO151" s="75">
        <f>'2022 Trade Matrix'!EO151-'2022 Sea Trade'!EO151</f>
        <v>0</v>
      </c>
      <c r="EP151" s="75">
        <f>'2022 Trade Matrix'!EP151-'2022 Sea Trade'!EP151</f>
        <v>0</v>
      </c>
      <c r="EQ151" s="75">
        <f>'2022 Trade Matrix'!EQ151-'2022 Sea Trade'!EQ151</f>
        <v>0</v>
      </c>
      <c r="ER151" s="75">
        <f>'2022 Trade Matrix'!ER151-'2022 Sea Trade'!ER151</f>
        <v>0</v>
      </c>
      <c r="ES151" s="75">
        <f>'2022 Trade Matrix'!ES151-'2022 Sea Trade'!ES151</f>
        <v>0</v>
      </c>
      <c r="ET151" s="75">
        <f>'2022 Trade Matrix'!ET151-'2022 Sea Trade'!ET151</f>
        <v>0</v>
      </c>
      <c r="EU151" s="75">
        <f>'2022 Trade Matrix'!EU151-'2022 Sea Trade'!EU151</f>
        <v>0</v>
      </c>
      <c r="EV151" s="75">
        <f>'2022 Trade Matrix'!EV151-'2022 Sea Trade'!EV151</f>
        <v>0</v>
      </c>
      <c r="EW151" s="75">
        <f>'2022 Trade Matrix'!EW151-'2022 Sea Trade'!EW151</f>
        <v>0</v>
      </c>
      <c r="EX151" s="75">
        <f>'2022 Trade Matrix'!EX151-'2022 Sea Trade'!EX151</f>
        <v>0</v>
      </c>
      <c r="EY151" s="75">
        <f>'2022 Trade Matrix'!EY151-'2022 Sea Trade'!EY151</f>
        <v>0</v>
      </c>
      <c r="EZ151" s="75">
        <f>'2022 Trade Matrix'!EZ151-'2022 Sea Trade'!EZ151</f>
        <v>0</v>
      </c>
      <c r="FA151" s="75">
        <f>'2022 Trade Matrix'!FA151-'2022 Sea Trade'!FA151</f>
        <v>0</v>
      </c>
      <c r="FB151" s="75">
        <f>'2022 Trade Matrix'!FB151-'2022 Sea Trade'!FB151</f>
        <v>0</v>
      </c>
      <c r="FC151" s="75">
        <f>'2022 Trade Matrix'!FC151-'2022 Sea Trade'!FC151</f>
        <v>0</v>
      </c>
      <c r="FD151" s="75">
        <f>'2022 Trade Matrix'!FD151-'2022 Sea Trade'!FD151</f>
        <v>0</v>
      </c>
      <c r="FE151" s="75">
        <f>'2022 Trade Matrix'!FE151-'2022 Sea Trade'!FE151</f>
        <v>0</v>
      </c>
      <c r="FF151" s="75">
        <f>'2022 Trade Matrix'!FF151-'2022 Sea Trade'!FF151</f>
        <v>0</v>
      </c>
      <c r="FG151" s="75">
        <f>'2022 Trade Matrix'!FG151-'2022 Sea Trade'!FG151</f>
        <v>0</v>
      </c>
      <c r="FH151" s="75">
        <f>'2022 Trade Matrix'!FH151-'2022 Sea Trade'!FH151</f>
        <v>0</v>
      </c>
      <c r="FI151" s="75">
        <f>'2022 Trade Matrix'!FI151-'2022 Sea Trade'!FI151</f>
        <v>0</v>
      </c>
      <c r="FJ151" s="75">
        <f>'2022 Trade Matrix'!FJ151-'2022 Sea Trade'!FJ151</f>
        <v>0</v>
      </c>
      <c r="FK151" s="75">
        <f>'2022 Trade Matrix'!FK151-'2022 Sea Trade'!FK151</f>
        <v>0</v>
      </c>
      <c r="FL151" s="75">
        <f>'2022 Trade Matrix'!FL151-'2022 Sea Trade'!FL151</f>
        <v>0</v>
      </c>
      <c r="FM151" s="75">
        <f>'2022 Trade Matrix'!FM151-'2022 Sea Trade'!FM151</f>
        <v>0</v>
      </c>
      <c r="FN151" s="75">
        <f>'2022 Trade Matrix'!FN151-'2022 Sea Trade'!FN151</f>
        <v>0</v>
      </c>
      <c r="FO151" s="75">
        <f>'2022 Trade Matrix'!FO151-'2022 Sea Trade'!FO151</f>
        <v>0</v>
      </c>
      <c r="FP151" s="75">
        <f>'2022 Trade Matrix'!FP151-'2022 Sea Trade'!FP151</f>
        <v>0</v>
      </c>
      <c r="FQ151" s="75">
        <f>'2022 Trade Matrix'!FQ151-'2022 Sea Trade'!FQ151</f>
        <v>0</v>
      </c>
      <c r="FR151" s="75">
        <f>'2022 Trade Matrix'!FR151-'2022 Sea Trade'!FR151</f>
        <v>0</v>
      </c>
      <c r="FS151" s="75">
        <f>'2022 Trade Matrix'!FS151-'2022 Sea Trade'!FS151</f>
        <v>0</v>
      </c>
      <c r="FT151" s="75">
        <f>'2022 Trade Matrix'!FT151-'2022 Sea Trade'!FT151</f>
        <v>0</v>
      </c>
      <c r="FU151" s="75">
        <f>'2022 Trade Matrix'!FU151-'2022 Sea Trade'!FU151</f>
        <v>0</v>
      </c>
      <c r="FV151" s="75">
        <f>'2022 Trade Matrix'!FV151-'2022 Sea Trade'!FV151</f>
        <v>0</v>
      </c>
      <c r="FW151" s="75">
        <f>'2022 Trade Matrix'!FW151-'2022 Sea Trade'!FW151</f>
        <v>0</v>
      </c>
      <c r="FX151" s="75">
        <f>'2022 Trade Matrix'!FX151-'2022 Sea Trade'!FX151</f>
        <v>0</v>
      </c>
      <c r="FY151" s="75">
        <f>'2022 Trade Matrix'!FY151-'2022 Sea Trade'!FY151</f>
        <v>0</v>
      </c>
      <c r="FZ151" s="75">
        <f>'2022 Trade Matrix'!FZ151-'2022 Sea Trade'!FZ151</f>
        <v>0</v>
      </c>
      <c r="GA151" s="75">
        <f>'2022 Trade Matrix'!GA151-'2022 Sea Trade'!GA151</f>
        <v>0</v>
      </c>
      <c r="GB151" s="75">
        <f>'2022 Trade Matrix'!GB151-'2022 Sea Trade'!GB151</f>
        <v>0</v>
      </c>
      <c r="GC151" s="75">
        <f>'2022 Trade Matrix'!GC151-'2022 Sea Trade'!GC151</f>
        <v>0</v>
      </c>
      <c r="GD151" s="75">
        <f>'2022 Trade Matrix'!GD151-'2022 Sea Trade'!GD151</f>
        <v>0</v>
      </c>
      <c r="GE151" s="75">
        <f>'2022 Trade Matrix'!GE151-'2022 Sea Trade'!GE151</f>
        <v>0</v>
      </c>
      <c r="GF151" s="75">
        <f>'2022 Trade Matrix'!GF151-'2022 Sea Trade'!GF151</f>
        <v>0</v>
      </c>
      <c r="GG151" s="75">
        <f>'2022 Trade Matrix'!GG151-'2022 Sea Trade'!GG151</f>
        <v>0</v>
      </c>
      <c r="GH151" s="75">
        <f>'2022 Trade Matrix'!GH151-'2022 Sea Trade'!GH151</f>
        <v>0</v>
      </c>
      <c r="GI151" s="75">
        <f>'2022 Trade Matrix'!GI151-'2022 Sea Trade'!GI151</f>
        <v>0</v>
      </c>
      <c r="GJ151" s="75">
        <f>'2022 Trade Matrix'!GJ151-'2022 Sea Trade'!GJ151</f>
        <v>0</v>
      </c>
      <c r="GK151" s="75">
        <f>'2022 Trade Matrix'!GK151-'2022 Sea Trade'!GK151</f>
        <v>0</v>
      </c>
      <c r="GL151" s="75">
        <f>'2022 Trade Matrix'!GL151-'2022 Sea Trade'!GL151</f>
        <v>0</v>
      </c>
      <c r="GM151" s="75">
        <f>'2022 Trade Matrix'!GM151-'2022 Sea Trade'!GM151</f>
        <v>0</v>
      </c>
      <c r="GN151" s="75">
        <f>'2022 Trade Matrix'!GN151-'2022 Sea Trade'!GN151</f>
        <v>0</v>
      </c>
      <c r="GO151" s="75">
        <f>'2022 Trade Matrix'!GO151-'2022 Sea Trade'!GO151</f>
        <v>0</v>
      </c>
      <c r="GP151" s="75">
        <f>'2022 Trade Matrix'!GP151-'2022 Sea Trade'!GP151</f>
        <v>0</v>
      </c>
      <c r="GQ151" s="75">
        <f>'2022 Trade Matrix'!GQ151-'2022 Sea Trade'!GQ151</f>
        <v>0</v>
      </c>
      <c r="GR151" s="75">
        <f>'2022 Trade Matrix'!GR151-'2022 Sea Trade'!GR151</f>
        <v>0</v>
      </c>
      <c r="GS151" s="75">
        <f>'2022 Trade Matrix'!GS151-'2022 Sea Trade'!GS151</f>
        <v>0</v>
      </c>
      <c r="GT151" s="75">
        <f>'2022 Trade Matrix'!GT151-'2022 Sea Trade'!GT151</f>
        <v>0</v>
      </c>
      <c r="GU151" s="75">
        <f>'2022 Trade Matrix'!GU151-'2022 Sea Trade'!GU151</f>
        <v>0</v>
      </c>
      <c r="GV151" s="75">
        <f>'2022 Trade Matrix'!GV151-'2022 Sea Trade'!GV151</f>
        <v>0</v>
      </c>
      <c r="GW151" s="75">
        <f>'2022 Trade Matrix'!GW151-'2022 Sea Trade'!GW151</f>
        <v>0</v>
      </c>
      <c r="GX151" s="75">
        <f>'2022 Trade Matrix'!GX151-'2022 Sea Trade'!GX151</f>
        <v>0</v>
      </c>
      <c r="GY151" s="75">
        <f>'2022 Trade Matrix'!GY151-'2022 Sea Trade'!GY151</f>
        <v>0</v>
      </c>
      <c r="GZ151" s="75">
        <f>'2022 Trade Matrix'!GZ151-'2022 Sea Trade'!GZ151</f>
        <v>0</v>
      </c>
      <c r="HA151" s="75">
        <f>'2022 Trade Matrix'!HA151-'2022 Sea Trade'!HA151</f>
        <v>0</v>
      </c>
      <c r="HB151" s="75">
        <f>'2022 Trade Matrix'!HB151-'2022 Sea Trade'!HB151</f>
        <v>0</v>
      </c>
      <c r="HC151" s="75">
        <f>'2022 Trade Matrix'!HC151-'2022 Sea Trade'!HC151</f>
        <v>0</v>
      </c>
      <c r="HD151" s="75">
        <f>'2022 Trade Matrix'!HD151-'2022 Sea Trade'!HD151</f>
        <v>0</v>
      </c>
      <c r="HE151" s="75">
        <f>'2022 Trade Matrix'!HE151-'2022 Sea Trade'!HE151</f>
        <v>0</v>
      </c>
      <c r="HF151" s="75">
        <f>'2022 Trade Matrix'!HF151-'2022 Sea Trade'!HF151</f>
        <v>0</v>
      </c>
      <c r="HG151" s="75">
        <f>'2022 Trade Matrix'!HG151-'2022 Sea Trade'!HG151</f>
        <v>0</v>
      </c>
      <c r="HH151" s="75">
        <f>'2022 Trade Matrix'!HH151-'2022 Sea Trade'!HH151</f>
        <v>0</v>
      </c>
      <c r="HI151" s="75">
        <f>'2022 Trade Matrix'!HI151-'2022 Sea Trade'!HI151</f>
        <v>0</v>
      </c>
      <c r="HJ151" s="75">
        <f>'2022 Trade Matrix'!HJ151-'2022 Sea Trade'!HJ151</f>
        <v>0</v>
      </c>
      <c r="HK151" s="75">
        <f>'2022 Trade Matrix'!HK151-'2022 Sea Trade'!HK151</f>
        <v>0</v>
      </c>
      <c r="HL151" s="75">
        <f>'2022 Trade Matrix'!HL151-'2022 Sea Trade'!HL151</f>
        <v>0</v>
      </c>
      <c r="HM151" s="75">
        <f>'2022 Trade Matrix'!HM151-'2022 Sea Trade'!HM151</f>
        <v>0</v>
      </c>
      <c r="HN151" s="75">
        <f>'2022 Trade Matrix'!HN151-'2022 Sea Trade'!HN151</f>
        <v>0</v>
      </c>
      <c r="HO151" s="75">
        <f>'2022 Trade Matrix'!HO151-'2022 Sea Trade'!HO151</f>
        <v>0</v>
      </c>
      <c r="HP151" s="75">
        <f>'2022 Trade Matrix'!HP151-'2022 Sea Trade'!HP151</f>
        <v>0</v>
      </c>
      <c r="HQ151" s="75">
        <f>'2022 Trade Matrix'!HQ151-'2022 Sea Trade'!HQ151</f>
        <v>0</v>
      </c>
      <c r="HR151" s="75">
        <f>'2022 Trade Matrix'!HR151-'2022 Sea Trade'!HR151</f>
        <v>0</v>
      </c>
      <c r="HS151" s="75">
        <f>'2022 Trade Matrix'!HS151-'2022 Sea Trade'!HS151</f>
        <v>0</v>
      </c>
      <c r="HT151" s="75">
        <f>'2022 Trade Matrix'!HT151-'2022 Sea Trade'!HT151</f>
        <v>0</v>
      </c>
      <c r="HU151" s="75">
        <f>'2022 Trade Matrix'!HU151-'2022 Sea Trade'!HU151</f>
        <v>0</v>
      </c>
      <c r="HV151" s="75">
        <f>'2022 Trade Matrix'!HV151-'2022 Sea Trade'!HV151</f>
        <v>0</v>
      </c>
      <c r="HW151" s="75">
        <f>'2022 Trade Matrix'!HW151-'2022 Sea Trade'!HW151</f>
        <v>0</v>
      </c>
      <c r="HX151" s="75">
        <f>'2022 Trade Matrix'!HX151-'2022 Sea Trade'!HX151</f>
        <v>0</v>
      </c>
      <c r="HY151" s="75">
        <f>'2022 Trade Matrix'!HY151-'2022 Sea Trade'!HY151</f>
        <v>0</v>
      </c>
      <c r="HZ151" s="75">
        <f>'2022 Trade Matrix'!HZ151-'2022 Sea Trade'!HZ151</f>
        <v>0</v>
      </c>
      <c r="IA151" s="75">
        <f>'2022 Trade Matrix'!IA151-'2022 Sea Trade'!IA151</f>
        <v>0</v>
      </c>
      <c r="IB151" s="75">
        <f>'2022 Trade Matrix'!IB151-'2022 Sea Trade'!IB151</f>
        <v>0</v>
      </c>
      <c r="IC151" s="75">
        <f>'2022 Trade Matrix'!IC151-'2022 Sea Trade'!IC151</f>
        <v>0</v>
      </c>
      <c r="ID151" s="75">
        <f>'2022 Trade Matrix'!ID151-'2022 Sea Trade'!ID151</f>
        <v>0</v>
      </c>
      <c r="IE151" s="75">
        <f>'2022 Trade Matrix'!IE151-'2022 Sea Trade'!IE151</f>
        <v>0</v>
      </c>
      <c r="IF151" s="75">
        <f>'2022 Trade Matrix'!IF151-'2022 Sea Trade'!IF151</f>
        <v>0</v>
      </c>
      <c r="IG151" s="75">
        <f>'2022 Trade Matrix'!IG151-'2022 Sea Trade'!IG151</f>
        <v>0</v>
      </c>
      <c r="IH151" s="75">
        <f>'2022 Trade Matrix'!IH151-'2022 Sea Trade'!IH151</f>
        <v>0</v>
      </c>
      <c r="II151" s="75">
        <f>'2022 Trade Matrix'!II151-'2022 Sea Trade'!II151</f>
        <v>0</v>
      </c>
      <c r="IJ151" s="75">
        <f>'2022 Trade Matrix'!IJ151-'2022 Sea Trade'!IJ151</f>
        <v>0</v>
      </c>
      <c r="IK151" s="75">
        <f>'2022 Trade Matrix'!IK151-'2022 Sea Trade'!IK151</f>
        <v>0</v>
      </c>
      <c r="IL151" s="75">
        <f>'2022 Trade Matrix'!IL151-'2022 Sea Trade'!IL151</f>
        <v>0</v>
      </c>
      <c r="IM151" s="75">
        <f>'2022 Trade Matrix'!IM151-'2022 Sea Trade'!IM151</f>
        <v>0</v>
      </c>
      <c r="IN151" s="75">
        <f>'2022 Trade Matrix'!IN151-'2022 Sea Trade'!IN151</f>
        <v>0</v>
      </c>
      <c r="IO151" s="75">
        <f>'2022 Trade Matrix'!IO151-'2022 Sea Trade'!IO151</f>
        <v>0</v>
      </c>
      <c r="IP151" s="75">
        <f>'2022 Trade Matrix'!IP151-'2022 Sea Trade'!IP151</f>
        <v>0</v>
      </c>
      <c r="IQ151" s="75">
        <f>'2022 Trade Matrix'!IQ151-'2022 Sea Trade'!IQ151</f>
        <v>0</v>
      </c>
      <c r="IR151" s="75">
        <f>'2022 Trade Matrix'!IR151-'2022 Sea Trade'!IR151</f>
        <v>0</v>
      </c>
      <c r="IS151" s="75">
        <f>'2022 Trade Matrix'!IS151-'2022 Sea Trade'!IS151</f>
        <v>0</v>
      </c>
      <c r="IT151" s="75">
        <f>'2022 Trade Matrix'!IT151-'2022 Sea Trade'!IT151</f>
        <v>0</v>
      </c>
      <c r="IU151" s="75">
        <f>'2022 Trade Matrix'!IU151-'2022 Sea Trade'!IU151</f>
        <v>0</v>
      </c>
      <c r="IV151" s="75">
        <f>'2022 Trade Matrix'!IV151-'2022 Sea Trade'!IV151</f>
        <v>0</v>
      </c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19969200000000001</v>
      </c>
      <c r="F152" s="75">
        <f>'2022 Trade Matrix'!F152-'2022 Sea Trade'!F152</f>
        <v>0</v>
      </c>
      <c r="G152" s="75">
        <f>'2022 Trade Matrix'!G152-'2022 Sea Trade'!G152</f>
        <v>0</v>
      </c>
      <c r="H152" s="75">
        <f>'2022 Trade Matrix'!H152-'2022 Sea Trade'!H152</f>
        <v>0</v>
      </c>
      <c r="I152" s="75">
        <f>'2022 Trade Matrix'!I152-'2022 Sea Trade'!I152</f>
        <v>0</v>
      </c>
      <c r="J152" s="75">
        <f>'2022 Trade Matrix'!J152-'2022 Sea Trade'!J152</f>
        <v>0</v>
      </c>
      <c r="K152" s="75">
        <f>'2022 Trade Matrix'!K152-'2022 Sea Trade'!K152</f>
        <v>0</v>
      </c>
      <c r="L152" s="75">
        <f>'2022 Trade Matrix'!L152-'2022 Sea Trade'!L152</f>
        <v>0</v>
      </c>
      <c r="M152" s="75">
        <f>'2022 Trade Matrix'!M152-'2022 Sea Trade'!M152</f>
        <v>0</v>
      </c>
      <c r="N152" s="75">
        <f>'2022 Trade Matrix'!N152-'2022 Sea Trade'!N152</f>
        <v>0</v>
      </c>
      <c r="O152" s="75">
        <f>'2022 Trade Matrix'!O152-'2022 Sea Trade'!O152</f>
        <v>0</v>
      </c>
      <c r="P152" s="75">
        <f>'2022 Trade Matrix'!P152-'2022 Sea Trade'!P152</f>
        <v>0</v>
      </c>
      <c r="Q152" s="75">
        <f>'2022 Trade Matrix'!Q152-'2022 Sea Trade'!Q152</f>
        <v>0</v>
      </c>
      <c r="R152" s="75">
        <f>'2022 Trade Matrix'!R152-'2022 Sea Trade'!R152</f>
        <v>0</v>
      </c>
      <c r="S152" s="75">
        <f>'2022 Trade Matrix'!S152-'2022 Sea Trade'!S152</f>
        <v>0</v>
      </c>
      <c r="T152" s="75">
        <f>'2022 Trade Matrix'!T152-'2022 Sea Trade'!T152</f>
        <v>0</v>
      </c>
      <c r="U152" s="75">
        <f>'2022 Trade Matrix'!U152-'2022 Sea Trade'!U152</f>
        <v>0</v>
      </c>
      <c r="V152" s="75">
        <f>'2022 Trade Matrix'!V152-'2022 Sea Trade'!V152</f>
        <v>0</v>
      </c>
      <c r="W152" s="75">
        <f>'2022 Trade Matrix'!W152-'2022 Sea Trade'!W152</f>
        <v>0</v>
      </c>
      <c r="X152" s="75">
        <f>'2022 Trade Matrix'!X152-'2022 Sea Trade'!X152</f>
        <v>0</v>
      </c>
      <c r="Y152" s="75">
        <f>'2022 Trade Matrix'!Y152-'2022 Sea Trade'!Y152</f>
        <v>0</v>
      </c>
      <c r="Z152" s="75">
        <f>'2022 Trade Matrix'!Z152-'2022 Sea Trade'!Z152</f>
        <v>0</v>
      </c>
      <c r="AA152" s="75">
        <f>'2022 Trade Matrix'!AA152-'2022 Sea Trade'!AA152</f>
        <v>0</v>
      </c>
      <c r="AB152" s="75">
        <f>'2022 Trade Matrix'!AB152-'2022 Sea Trade'!AB152</f>
        <v>0</v>
      </c>
      <c r="AC152" s="75">
        <f>'2022 Trade Matrix'!AC152-'2022 Sea Trade'!AC152</f>
        <v>0</v>
      </c>
      <c r="AD152" s="75">
        <f>'2022 Trade Matrix'!AD152-'2022 Sea Trade'!AD152</f>
        <v>0</v>
      </c>
      <c r="AE152" s="75">
        <f>'2022 Trade Matrix'!AE152-'2022 Sea Trade'!AE152</f>
        <v>0</v>
      </c>
      <c r="AF152" s="75">
        <f>'2022 Trade Matrix'!AF152-'2022 Sea Trade'!AF152</f>
        <v>0</v>
      </c>
      <c r="AG152" s="75">
        <f>'2022 Trade Matrix'!AG152-'2022 Sea Trade'!AG152</f>
        <v>0</v>
      </c>
      <c r="AH152" s="75">
        <f>'2022 Trade Matrix'!AH152-'2022 Sea Trade'!AH152</f>
        <v>0</v>
      </c>
      <c r="AI152" s="75">
        <f>'2022 Trade Matrix'!AI152-'2022 Sea Trade'!AI152</f>
        <v>0</v>
      </c>
      <c r="AJ152" s="75">
        <f>'2022 Trade Matrix'!AJ152-'2022 Sea Trade'!AJ152</f>
        <v>0</v>
      </c>
      <c r="AK152" s="75">
        <f>'2022 Trade Matrix'!AK152-'2022 Sea Trade'!AK152</f>
        <v>0</v>
      </c>
      <c r="AL152" s="75">
        <f>'2022 Trade Matrix'!AL152-'2022 Sea Trade'!AL152</f>
        <v>0</v>
      </c>
      <c r="AM152" s="75">
        <f>'2022 Trade Matrix'!AM152-'2022 Sea Trade'!AM152</f>
        <v>0</v>
      </c>
      <c r="AN152" s="75">
        <f>'2022 Trade Matrix'!AN152-'2022 Sea Trade'!AN152</f>
        <v>0</v>
      </c>
      <c r="AO152" s="75">
        <f>'2022 Trade Matrix'!AO152-'2022 Sea Trade'!AO152</f>
        <v>0</v>
      </c>
      <c r="AP152" s="75">
        <f>'2022 Trade Matrix'!AP152-'2022 Sea Trade'!AP152</f>
        <v>0</v>
      </c>
      <c r="AQ152" s="75">
        <f>'2022 Trade Matrix'!AQ152-'2022 Sea Trade'!AQ152</f>
        <v>0</v>
      </c>
      <c r="AR152" s="75">
        <f>'2022 Trade Matrix'!AR152-'2022 Sea Trade'!AR152</f>
        <v>0</v>
      </c>
      <c r="AS152" s="75">
        <f>'2022 Trade Matrix'!AS152-'2022 Sea Trade'!AS152</f>
        <v>0</v>
      </c>
      <c r="AT152" s="75">
        <f>'2022 Trade Matrix'!AT152-'2022 Sea Trade'!AT152</f>
        <v>0</v>
      </c>
      <c r="AU152" s="75">
        <f>'2022 Trade Matrix'!AU152-'2022 Sea Trade'!AU152</f>
        <v>0</v>
      </c>
      <c r="AV152" s="75">
        <f>'2022 Trade Matrix'!AV152-'2022 Sea Trade'!AV152</f>
        <v>0</v>
      </c>
      <c r="AW152" s="75">
        <f>'2022 Trade Matrix'!AW152-'2022 Sea Trade'!AW152</f>
        <v>0</v>
      </c>
      <c r="AX152" s="75">
        <f>'2022 Trade Matrix'!AX152-'2022 Sea Trade'!AX152</f>
        <v>0</v>
      </c>
      <c r="AY152" s="75">
        <f>'2022 Trade Matrix'!AY152-'2022 Sea Trade'!AY152</f>
        <v>0</v>
      </c>
      <c r="AZ152" s="75">
        <f>'2022 Trade Matrix'!AZ152-'2022 Sea Trade'!AZ152</f>
        <v>0</v>
      </c>
      <c r="BA152" s="75">
        <f>'2022 Trade Matrix'!BA152-'2022 Sea Trade'!BA152</f>
        <v>0</v>
      </c>
      <c r="BB152" s="75">
        <f>'2022 Trade Matrix'!BB152-'2022 Sea Trade'!BB152</f>
        <v>0</v>
      </c>
      <c r="BC152" s="75">
        <f>'2022 Trade Matrix'!BC152-'2022 Sea Trade'!BC152</f>
        <v>0</v>
      </c>
      <c r="BD152" s="75">
        <f>'2022 Trade Matrix'!BD152-'2022 Sea Trade'!BD152</f>
        <v>0</v>
      </c>
      <c r="BE152" s="75">
        <f>'2022 Trade Matrix'!BE152-'2022 Sea Trade'!BE152</f>
        <v>0</v>
      </c>
      <c r="BF152" s="75">
        <f>'2022 Trade Matrix'!BF152-'2022 Sea Trade'!BF152</f>
        <v>0</v>
      </c>
      <c r="BG152" s="75">
        <f>'2022 Trade Matrix'!BG152-'2022 Sea Trade'!BG152</f>
        <v>0</v>
      </c>
      <c r="BH152" s="75">
        <f>'2022 Trade Matrix'!BH152-'2022 Sea Trade'!BH152</f>
        <v>0</v>
      </c>
      <c r="BI152" s="75">
        <f>'2022 Trade Matrix'!BI152-'2022 Sea Trade'!BI152</f>
        <v>0</v>
      </c>
      <c r="BJ152" s="75">
        <f>'2022 Trade Matrix'!BJ152-'2022 Sea Trade'!BJ152</f>
        <v>0</v>
      </c>
      <c r="BK152" s="75">
        <f>'2022 Trade Matrix'!BK152-'2022 Sea Trade'!BK152</f>
        <v>0</v>
      </c>
      <c r="BL152" s="75">
        <f>'2022 Trade Matrix'!BL152-'2022 Sea Trade'!BL152</f>
        <v>0</v>
      </c>
      <c r="BM152" s="75">
        <f>'2022 Trade Matrix'!BM152-'2022 Sea Trade'!BM152</f>
        <v>0</v>
      </c>
      <c r="BN152" s="75">
        <f>'2022 Trade Matrix'!BN152-'2022 Sea Trade'!BN152</f>
        <v>0</v>
      </c>
      <c r="BO152" s="75">
        <f>'2022 Trade Matrix'!BO152-'2022 Sea Trade'!BO152</f>
        <v>0</v>
      </c>
      <c r="BP152" s="75">
        <f>'2022 Trade Matrix'!BP152-'2022 Sea Trade'!BP152</f>
        <v>0</v>
      </c>
      <c r="BQ152" s="75">
        <f>'2022 Trade Matrix'!BQ152-'2022 Sea Trade'!BQ152</f>
        <v>0</v>
      </c>
      <c r="BR152" s="75">
        <f>'2022 Trade Matrix'!BR152-'2022 Sea Trade'!BR152</f>
        <v>0</v>
      </c>
      <c r="BS152" s="75">
        <f>'2022 Trade Matrix'!BS152-'2022 Sea Trade'!BS152</f>
        <v>0</v>
      </c>
      <c r="BT152" s="75">
        <f>'2022 Trade Matrix'!BT152-'2022 Sea Trade'!BT152</f>
        <v>0</v>
      </c>
      <c r="BU152" s="75">
        <f>'2022 Trade Matrix'!BU152-'2022 Sea Trade'!BU152</f>
        <v>0</v>
      </c>
      <c r="BV152" s="75">
        <f>'2022 Trade Matrix'!BV152-'2022 Sea Trade'!BV152</f>
        <v>0</v>
      </c>
      <c r="BW152" s="75">
        <f>'2022 Trade Matrix'!BW152-'2022 Sea Trade'!BW152</f>
        <v>0</v>
      </c>
      <c r="BX152" s="75">
        <f>'2022 Trade Matrix'!BX152-'2022 Sea Trade'!BX152</f>
        <v>0</v>
      </c>
      <c r="BY152" s="75">
        <f>'2022 Trade Matrix'!BY152-'2022 Sea Trade'!BY152</f>
        <v>0</v>
      </c>
      <c r="BZ152" s="75">
        <f>'2022 Trade Matrix'!BZ152-'2022 Sea Trade'!BZ152</f>
        <v>0</v>
      </c>
      <c r="CA152" s="75">
        <f>'2022 Trade Matrix'!CA152-'2022 Sea Trade'!CA152</f>
        <v>0</v>
      </c>
      <c r="CB152" s="75">
        <f>'2022 Trade Matrix'!CB152-'2022 Sea Trade'!CB152</f>
        <v>0</v>
      </c>
      <c r="CC152" s="75">
        <f>'2022 Trade Matrix'!CC152-'2022 Sea Trade'!CC152</f>
        <v>0</v>
      </c>
      <c r="CD152" s="75">
        <f>'2022 Trade Matrix'!CD152-'2022 Sea Trade'!CD152</f>
        <v>0</v>
      </c>
      <c r="CE152" s="75">
        <f>'2022 Trade Matrix'!CE152-'2022 Sea Trade'!CE152</f>
        <v>0</v>
      </c>
      <c r="CF152" s="75">
        <f>'2022 Trade Matrix'!CF152-'2022 Sea Trade'!CF152</f>
        <v>0</v>
      </c>
      <c r="CG152" s="75">
        <f>'2022 Trade Matrix'!CG152-'2022 Sea Trade'!CG152</f>
        <v>0</v>
      </c>
      <c r="CH152" s="75">
        <f>'2022 Trade Matrix'!CH152-'2022 Sea Trade'!CH152</f>
        <v>0</v>
      </c>
      <c r="CI152" s="75">
        <f>'2022 Trade Matrix'!CI152-'2022 Sea Trade'!CI152</f>
        <v>0</v>
      </c>
      <c r="CJ152" s="75">
        <f>'2022 Trade Matrix'!CJ152-'2022 Sea Trade'!CJ152</f>
        <v>0</v>
      </c>
      <c r="CK152" s="75">
        <f>'2022 Trade Matrix'!CK152-'2022 Sea Trade'!CK152</f>
        <v>0</v>
      </c>
      <c r="CL152" s="75">
        <f>'2022 Trade Matrix'!CL152-'2022 Sea Trade'!CL152</f>
        <v>0</v>
      </c>
      <c r="CM152" s="75">
        <f>'2022 Trade Matrix'!CM152-'2022 Sea Trade'!CM152</f>
        <v>0</v>
      </c>
      <c r="CN152" s="75">
        <f>'2022 Trade Matrix'!CN152-'2022 Sea Trade'!CN152</f>
        <v>0</v>
      </c>
      <c r="CO152" s="75">
        <f>'2022 Trade Matrix'!CO152-'2022 Sea Trade'!CO152</f>
        <v>0</v>
      </c>
      <c r="CP152" s="75">
        <f>'2022 Trade Matrix'!CP152-'2022 Sea Trade'!CP152</f>
        <v>0</v>
      </c>
      <c r="CQ152" s="75">
        <f>'2022 Trade Matrix'!CQ152-'2022 Sea Trade'!CQ152</f>
        <v>0</v>
      </c>
      <c r="CR152" s="75">
        <f>'2022 Trade Matrix'!CR152-'2022 Sea Trade'!CR152</f>
        <v>0</v>
      </c>
      <c r="CS152" s="75">
        <f>'2022 Trade Matrix'!CS152-'2022 Sea Trade'!CS152</f>
        <v>0</v>
      </c>
      <c r="CT152" s="75">
        <f>'2022 Trade Matrix'!CT152-'2022 Sea Trade'!CT152</f>
        <v>0</v>
      </c>
      <c r="CU152" s="75">
        <f>'2022 Trade Matrix'!CU152-'2022 Sea Trade'!CU152</f>
        <v>0</v>
      </c>
      <c r="CV152" s="75">
        <f>'2022 Trade Matrix'!CV152-'2022 Sea Trade'!CV152</f>
        <v>0</v>
      </c>
      <c r="CW152" s="75">
        <f>'2022 Trade Matrix'!CW152-'2022 Sea Trade'!CW152</f>
        <v>0</v>
      </c>
      <c r="CX152" s="75">
        <f>'2022 Trade Matrix'!CX152-'2022 Sea Trade'!CX152</f>
        <v>0</v>
      </c>
      <c r="CY152" s="75">
        <f>'2022 Trade Matrix'!CY152-'2022 Sea Trade'!CY152</f>
        <v>0</v>
      </c>
      <c r="CZ152" s="75">
        <f>'2022 Trade Matrix'!CZ152-'2022 Sea Trade'!CZ152</f>
        <v>0</v>
      </c>
      <c r="DA152" s="75">
        <f>'2022 Trade Matrix'!DA152-'2022 Sea Trade'!DA152</f>
        <v>0</v>
      </c>
      <c r="DB152" s="75">
        <f>'2022 Trade Matrix'!DB152-'2022 Sea Trade'!DB152</f>
        <v>0</v>
      </c>
      <c r="DC152" s="75">
        <f>'2022 Trade Matrix'!DC152-'2022 Sea Trade'!DC152</f>
        <v>0</v>
      </c>
      <c r="DD152" s="75">
        <f>'2022 Trade Matrix'!DD152-'2022 Sea Trade'!DD152</f>
        <v>0</v>
      </c>
      <c r="DE152" s="75">
        <f>'2022 Trade Matrix'!DE152-'2022 Sea Trade'!DE152</f>
        <v>0</v>
      </c>
      <c r="DF152" s="75">
        <f>'2022 Trade Matrix'!DF152-'2022 Sea Trade'!DF152</f>
        <v>0</v>
      </c>
      <c r="DG152" s="75">
        <f>'2022 Trade Matrix'!DG152-'2022 Sea Trade'!DG152</f>
        <v>0</v>
      </c>
      <c r="DH152" s="75">
        <f>'2022 Trade Matrix'!DH152-'2022 Sea Trade'!DH152</f>
        <v>0</v>
      </c>
      <c r="DI152" s="75">
        <f>'2022 Trade Matrix'!DI152-'2022 Sea Trade'!DI152</f>
        <v>0</v>
      </c>
      <c r="DJ152" s="75">
        <f>'2022 Trade Matrix'!DJ152-'2022 Sea Trade'!DJ152</f>
        <v>0</v>
      </c>
      <c r="DK152" s="75">
        <f>'2022 Trade Matrix'!DK152-'2022 Sea Trade'!DK152</f>
        <v>0</v>
      </c>
      <c r="DL152" s="75">
        <f>'2022 Trade Matrix'!DL152-'2022 Sea Trade'!DL152</f>
        <v>0</v>
      </c>
      <c r="DM152" s="75">
        <f>'2022 Trade Matrix'!DM152-'2022 Sea Trade'!DM152</f>
        <v>0</v>
      </c>
      <c r="DN152" s="75">
        <f>'2022 Trade Matrix'!DN152-'2022 Sea Trade'!DN152</f>
        <v>0</v>
      </c>
      <c r="DO152" s="75">
        <f>'2022 Trade Matrix'!DO152-'2022 Sea Trade'!DO152</f>
        <v>0</v>
      </c>
      <c r="DP152" s="75">
        <f>'2022 Trade Matrix'!DP152-'2022 Sea Trade'!DP152</f>
        <v>0</v>
      </c>
      <c r="DQ152" s="75">
        <f>'2022 Trade Matrix'!DQ152-'2022 Sea Trade'!DQ152</f>
        <v>0</v>
      </c>
      <c r="DR152" s="75">
        <f>'2022 Trade Matrix'!DR152-'2022 Sea Trade'!DR152</f>
        <v>0</v>
      </c>
      <c r="DS152" s="75">
        <f>'2022 Trade Matrix'!DS152-'2022 Sea Trade'!DS152</f>
        <v>0</v>
      </c>
      <c r="DT152" s="75">
        <f>'2022 Trade Matrix'!DT152-'2022 Sea Trade'!DT152</f>
        <v>0</v>
      </c>
      <c r="DU152" s="75">
        <f>'2022 Trade Matrix'!DU152-'2022 Sea Trade'!DU152</f>
        <v>0</v>
      </c>
      <c r="DV152" s="75">
        <f>'2022 Trade Matrix'!DV152-'2022 Sea Trade'!DV152</f>
        <v>0</v>
      </c>
      <c r="DW152" s="75">
        <f>'2022 Trade Matrix'!DW152-'2022 Sea Trade'!DW152</f>
        <v>0</v>
      </c>
      <c r="DX152" s="75">
        <f>'2022 Trade Matrix'!DX152-'2022 Sea Trade'!DX152</f>
        <v>0</v>
      </c>
      <c r="DY152" s="75">
        <f>'2022 Trade Matrix'!DY152-'2022 Sea Trade'!DY152</f>
        <v>0</v>
      </c>
      <c r="DZ152" s="75">
        <f>'2022 Trade Matrix'!DZ152-'2022 Sea Trade'!DZ152</f>
        <v>0</v>
      </c>
      <c r="EA152" s="75">
        <f>'2022 Trade Matrix'!EA152-'2022 Sea Trade'!EA152</f>
        <v>0</v>
      </c>
      <c r="EB152" s="75">
        <f>'2022 Trade Matrix'!EB152-'2022 Sea Trade'!EB152</f>
        <v>0</v>
      </c>
      <c r="EC152" s="75">
        <f>'2022 Trade Matrix'!EC152-'2022 Sea Trade'!EC152</f>
        <v>0</v>
      </c>
      <c r="ED152" s="75">
        <f>'2022 Trade Matrix'!ED152-'2022 Sea Trade'!ED152</f>
        <v>0</v>
      </c>
      <c r="EE152" s="75">
        <f>'2022 Trade Matrix'!EE152-'2022 Sea Trade'!EE152</f>
        <v>0</v>
      </c>
      <c r="EF152" s="75">
        <f>'2022 Trade Matrix'!EF152-'2022 Sea Trade'!EF152</f>
        <v>0</v>
      </c>
      <c r="EG152" s="75">
        <f>'2022 Trade Matrix'!EG152-'2022 Sea Trade'!EG152</f>
        <v>0</v>
      </c>
      <c r="EH152" s="75">
        <f>'2022 Trade Matrix'!EH152-'2022 Sea Trade'!EH152</f>
        <v>0</v>
      </c>
      <c r="EI152" s="75">
        <f>'2022 Trade Matrix'!EI152-'2022 Sea Trade'!EI152</f>
        <v>0</v>
      </c>
      <c r="EJ152" s="75">
        <f>'2022 Trade Matrix'!EJ152-'2022 Sea Trade'!EJ152</f>
        <v>0</v>
      </c>
      <c r="EK152" s="75">
        <f>'2022 Trade Matrix'!EK152-'2022 Sea Trade'!EK152</f>
        <v>0</v>
      </c>
      <c r="EL152" s="75">
        <f>'2022 Trade Matrix'!EL152-'2022 Sea Trade'!EL152</f>
        <v>0</v>
      </c>
      <c r="EM152" s="75">
        <f>'2022 Trade Matrix'!EM152-'2022 Sea Trade'!EM152</f>
        <v>0</v>
      </c>
      <c r="EN152" s="75">
        <f>'2022 Trade Matrix'!EN152-'2022 Sea Trade'!EN152</f>
        <v>0</v>
      </c>
      <c r="EO152" s="75">
        <f>'2022 Trade Matrix'!EO152-'2022 Sea Trade'!EO152</f>
        <v>0.19969200000000001</v>
      </c>
      <c r="EP152" s="75">
        <f>'2022 Trade Matrix'!EP152-'2022 Sea Trade'!EP152</f>
        <v>0</v>
      </c>
      <c r="EQ152" s="75">
        <f>'2022 Trade Matrix'!EQ152-'2022 Sea Trade'!EQ152</f>
        <v>0</v>
      </c>
      <c r="ER152" s="75">
        <f>'2022 Trade Matrix'!ER152-'2022 Sea Trade'!ER152</f>
        <v>0</v>
      </c>
      <c r="ES152" s="75">
        <f>'2022 Trade Matrix'!ES152-'2022 Sea Trade'!ES152</f>
        <v>0</v>
      </c>
      <c r="ET152" s="75">
        <f>'2022 Trade Matrix'!ET152-'2022 Sea Trade'!ET152</f>
        <v>0</v>
      </c>
      <c r="EU152" s="75">
        <f>'2022 Trade Matrix'!EU152-'2022 Sea Trade'!EU152</f>
        <v>0</v>
      </c>
      <c r="EV152" s="75">
        <f>'2022 Trade Matrix'!EV152-'2022 Sea Trade'!EV152</f>
        <v>0</v>
      </c>
      <c r="EW152" s="75">
        <f>'2022 Trade Matrix'!EW152-'2022 Sea Trade'!EW152</f>
        <v>0</v>
      </c>
      <c r="EX152" s="75">
        <f>'2022 Trade Matrix'!EX152-'2022 Sea Trade'!EX152</f>
        <v>0</v>
      </c>
      <c r="EY152" s="75">
        <f>'2022 Trade Matrix'!EY152-'2022 Sea Trade'!EY152</f>
        <v>0</v>
      </c>
      <c r="EZ152" s="75">
        <f>'2022 Trade Matrix'!EZ152-'2022 Sea Trade'!EZ152</f>
        <v>0</v>
      </c>
      <c r="FA152" s="75">
        <f>'2022 Trade Matrix'!FA152-'2022 Sea Trade'!FA152</f>
        <v>0</v>
      </c>
      <c r="FB152" s="75">
        <f>'2022 Trade Matrix'!FB152-'2022 Sea Trade'!FB152</f>
        <v>0</v>
      </c>
      <c r="FC152" s="75">
        <f>'2022 Trade Matrix'!FC152-'2022 Sea Trade'!FC152</f>
        <v>0</v>
      </c>
      <c r="FD152" s="75">
        <f>'2022 Trade Matrix'!FD152-'2022 Sea Trade'!FD152</f>
        <v>0</v>
      </c>
      <c r="FE152" s="75">
        <f>'2022 Trade Matrix'!FE152-'2022 Sea Trade'!FE152</f>
        <v>0</v>
      </c>
      <c r="FF152" s="75">
        <f>'2022 Trade Matrix'!FF152-'2022 Sea Trade'!FF152</f>
        <v>0</v>
      </c>
      <c r="FG152" s="75">
        <f>'2022 Trade Matrix'!FG152-'2022 Sea Trade'!FG152</f>
        <v>0</v>
      </c>
      <c r="FH152" s="75">
        <f>'2022 Trade Matrix'!FH152-'2022 Sea Trade'!FH152</f>
        <v>0</v>
      </c>
      <c r="FI152" s="75">
        <f>'2022 Trade Matrix'!FI152-'2022 Sea Trade'!FI152</f>
        <v>0</v>
      </c>
      <c r="FJ152" s="75">
        <f>'2022 Trade Matrix'!FJ152-'2022 Sea Trade'!FJ152</f>
        <v>0</v>
      </c>
      <c r="FK152" s="75">
        <f>'2022 Trade Matrix'!FK152-'2022 Sea Trade'!FK152</f>
        <v>0</v>
      </c>
      <c r="FL152" s="75">
        <f>'2022 Trade Matrix'!FL152-'2022 Sea Trade'!FL152</f>
        <v>0</v>
      </c>
      <c r="FM152" s="75">
        <f>'2022 Trade Matrix'!FM152-'2022 Sea Trade'!FM152</f>
        <v>0</v>
      </c>
      <c r="FN152" s="75">
        <f>'2022 Trade Matrix'!FN152-'2022 Sea Trade'!FN152</f>
        <v>0</v>
      </c>
      <c r="FO152" s="75">
        <f>'2022 Trade Matrix'!FO152-'2022 Sea Trade'!FO152</f>
        <v>0</v>
      </c>
      <c r="FP152" s="75">
        <f>'2022 Trade Matrix'!FP152-'2022 Sea Trade'!FP152</f>
        <v>0</v>
      </c>
      <c r="FQ152" s="75">
        <f>'2022 Trade Matrix'!FQ152-'2022 Sea Trade'!FQ152</f>
        <v>0</v>
      </c>
      <c r="FR152" s="75">
        <f>'2022 Trade Matrix'!FR152-'2022 Sea Trade'!FR152</f>
        <v>0</v>
      </c>
      <c r="FS152" s="75">
        <f>'2022 Trade Matrix'!FS152-'2022 Sea Trade'!FS152</f>
        <v>0</v>
      </c>
      <c r="FT152" s="75">
        <f>'2022 Trade Matrix'!FT152-'2022 Sea Trade'!FT152</f>
        <v>0</v>
      </c>
      <c r="FU152" s="75">
        <f>'2022 Trade Matrix'!FU152-'2022 Sea Trade'!FU152</f>
        <v>0</v>
      </c>
      <c r="FV152" s="75">
        <f>'2022 Trade Matrix'!FV152-'2022 Sea Trade'!FV152</f>
        <v>0</v>
      </c>
      <c r="FW152" s="75">
        <f>'2022 Trade Matrix'!FW152-'2022 Sea Trade'!FW152</f>
        <v>0</v>
      </c>
      <c r="FX152" s="75">
        <f>'2022 Trade Matrix'!FX152-'2022 Sea Trade'!FX152</f>
        <v>0</v>
      </c>
      <c r="FY152" s="75">
        <f>'2022 Trade Matrix'!FY152-'2022 Sea Trade'!FY152</f>
        <v>0</v>
      </c>
      <c r="FZ152" s="75">
        <f>'2022 Trade Matrix'!FZ152-'2022 Sea Trade'!FZ152</f>
        <v>0</v>
      </c>
      <c r="GA152" s="75">
        <f>'2022 Trade Matrix'!GA152-'2022 Sea Trade'!GA152</f>
        <v>0</v>
      </c>
      <c r="GB152" s="75">
        <f>'2022 Trade Matrix'!GB152-'2022 Sea Trade'!GB152</f>
        <v>0</v>
      </c>
      <c r="GC152" s="75">
        <f>'2022 Trade Matrix'!GC152-'2022 Sea Trade'!GC152</f>
        <v>0</v>
      </c>
      <c r="GD152" s="75">
        <f>'2022 Trade Matrix'!GD152-'2022 Sea Trade'!GD152</f>
        <v>0</v>
      </c>
      <c r="GE152" s="75">
        <f>'2022 Trade Matrix'!GE152-'2022 Sea Trade'!GE152</f>
        <v>0</v>
      </c>
      <c r="GF152" s="75">
        <f>'2022 Trade Matrix'!GF152-'2022 Sea Trade'!GF152</f>
        <v>0</v>
      </c>
      <c r="GG152" s="75">
        <f>'2022 Trade Matrix'!GG152-'2022 Sea Trade'!GG152</f>
        <v>0</v>
      </c>
      <c r="GH152" s="75">
        <f>'2022 Trade Matrix'!GH152-'2022 Sea Trade'!GH152</f>
        <v>0</v>
      </c>
      <c r="GI152" s="75">
        <f>'2022 Trade Matrix'!GI152-'2022 Sea Trade'!GI152</f>
        <v>0</v>
      </c>
      <c r="GJ152" s="75">
        <f>'2022 Trade Matrix'!GJ152-'2022 Sea Trade'!GJ152</f>
        <v>0</v>
      </c>
      <c r="GK152" s="75">
        <f>'2022 Trade Matrix'!GK152-'2022 Sea Trade'!GK152</f>
        <v>0</v>
      </c>
      <c r="GL152" s="75">
        <f>'2022 Trade Matrix'!GL152-'2022 Sea Trade'!GL152</f>
        <v>0</v>
      </c>
      <c r="GM152" s="75">
        <f>'2022 Trade Matrix'!GM152-'2022 Sea Trade'!GM152</f>
        <v>0</v>
      </c>
      <c r="GN152" s="75">
        <f>'2022 Trade Matrix'!GN152-'2022 Sea Trade'!GN152</f>
        <v>0</v>
      </c>
      <c r="GO152" s="75">
        <f>'2022 Trade Matrix'!GO152-'2022 Sea Trade'!GO152</f>
        <v>0</v>
      </c>
      <c r="GP152" s="75">
        <f>'2022 Trade Matrix'!GP152-'2022 Sea Trade'!GP152</f>
        <v>0</v>
      </c>
      <c r="GQ152" s="75">
        <f>'2022 Trade Matrix'!GQ152-'2022 Sea Trade'!GQ152</f>
        <v>0</v>
      </c>
      <c r="GR152" s="75">
        <f>'2022 Trade Matrix'!GR152-'2022 Sea Trade'!GR152</f>
        <v>0</v>
      </c>
      <c r="GS152" s="75">
        <f>'2022 Trade Matrix'!GS152-'2022 Sea Trade'!GS152</f>
        <v>0</v>
      </c>
      <c r="GT152" s="75">
        <f>'2022 Trade Matrix'!GT152-'2022 Sea Trade'!GT152</f>
        <v>0</v>
      </c>
      <c r="GU152" s="75">
        <f>'2022 Trade Matrix'!GU152-'2022 Sea Trade'!GU152</f>
        <v>0</v>
      </c>
      <c r="GV152" s="75">
        <f>'2022 Trade Matrix'!GV152-'2022 Sea Trade'!GV152</f>
        <v>0</v>
      </c>
      <c r="GW152" s="75">
        <f>'2022 Trade Matrix'!GW152-'2022 Sea Trade'!GW152</f>
        <v>0</v>
      </c>
      <c r="GX152" s="75">
        <f>'2022 Trade Matrix'!GX152-'2022 Sea Trade'!GX152</f>
        <v>0</v>
      </c>
      <c r="GY152" s="75">
        <f>'2022 Trade Matrix'!GY152-'2022 Sea Trade'!GY152</f>
        <v>0</v>
      </c>
      <c r="GZ152" s="75">
        <f>'2022 Trade Matrix'!GZ152-'2022 Sea Trade'!GZ152</f>
        <v>0</v>
      </c>
      <c r="HA152" s="75">
        <f>'2022 Trade Matrix'!HA152-'2022 Sea Trade'!HA152</f>
        <v>0</v>
      </c>
      <c r="HB152" s="75">
        <f>'2022 Trade Matrix'!HB152-'2022 Sea Trade'!HB152</f>
        <v>0</v>
      </c>
      <c r="HC152" s="75">
        <f>'2022 Trade Matrix'!HC152-'2022 Sea Trade'!HC152</f>
        <v>0</v>
      </c>
      <c r="HD152" s="75">
        <f>'2022 Trade Matrix'!HD152-'2022 Sea Trade'!HD152</f>
        <v>0</v>
      </c>
      <c r="HE152" s="75">
        <f>'2022 Trade Matrix'!HE152-'2022 Sea Trade'!HE152</f>
        <v>0</v>
      </c>
      <c r="HF152" s="75">
        <f>'2022 Trade Matrix'!HF152-'2022 Sea Trade'!HF152</f>
        <v>0</v>
      </c>
      <c r="HG152" s="75">
        <f>'2022 Trade Matrix'!HG152-'2022 Sea Trade'!HG152</f>
        <v>0</v>
      </c>
      <c r="HH152" s="75">
        <f>'2022 Trade Matrix'!HH152-'2022 Sea Trade'!HH152</f>
        <v>0</v>
      </c>
      <c r="HI152" s="75">
        <f>'2022 Trade Matrix'!HI152-'2022 Sea Trade'!HI152</f>
        <v>0</v>
      </c>
      <c r="HJ152" s="75">
        <f>'2022 Trade Matrix'!HJ152-'2022 Sea Trade'!HJ152</f>
        <v>0</v>
      </c>
      <c r="HK152" s="75">
        <f>'2022 Trade Matrix'!HK152-'2022 Sea Trade'!HK152</f>
        <v>0</v>
      </c>
      <c r="HL152" s="75">
        <f>'2022 Trade Matrix'!HL152-'2022 Sea Trade'!HL152</f>
        <v>0</v>
      </c>
      <c r="HM152" s="75">
        <f>'2022 Trade Matrix'!HM152-'2022 Sea Trade'!HM152</f>
        <v>0</v>
      </c>
      <c r="HN152" s="75">
        <f>'2022 Trade Matrix'!HN152-'2022 Sea Trade'!HN152</f>
        <v>0</v>
      </c>
      <c r="HO152" s="75">
        <f>'2022 Trade Matrix'!HO152-'2022 Sea Trade'!HO152</f>
        <v>0</v>
      </c>
      <c r="HP152" s="75">
        <f>'2022 Trade Matrix'!HP152-'2022 Sea Trade'!HP152</f>
        <v>0</v>
      </c>
      <c r="HQ152" s="75">
        <f>'2022 Trade Matrix'!HQ152-'2022 Sea Trade'!HQ152</f>
        <v>0</v>
      </c>
      <c r="HR152" s="75">
        <f>'2022 Trade Matrix'!HR152-'2022 Sea Trade'!HR152</f>
        <v>0</v>
      </c>
      <c r="HS152" s="75">
        <f>'2022 Trade Matrix'!HS152-'2022 Sea Trade'!HS152</f>
        <v>0</v>
      </c>
      <c r="HT152" s="75">
        <f>'2022 Trade Matrix'!HT152-'2022 Sea Trade'!HT152</f>
        <v>0</v>
      </c>
      <c r="HU152" s="75">
        <f>'2022 Trade Matrix'!HU152-'2022 Sea Trade'!HU152</f>
        <v>0</v>
      </c>
      <c r="HV152" s="75">
        <f>'2022 Trade Matrix'!HV152-'2022 Sea Trade'!HV152</f>
        <v>0</v>
      </c>
      <c r="HW152" s="75">
        <f>'2022 Trade Matrix'!HW152-'2022 Sea Trade'!HW152</f>
        <v>0</v>
      </c>
      <c r="HX152" s="75">
        <f>'2022 Trade Matrix'!HX152-'2022 Sea Trade'!HX152</f>
        <v>0</v>
      </c>
      <c r="HY152" s="75">
        <f>'2022 Trade Matrix'!HY152-'2022 Sea Trade'!HY152</f>
        <v>0</v>
      </c>
      <c r="HZ152" s="75">
        <f>'2022 Trade Matrix'!HZ152-'2022 Sea Trade'!HZ152</f>
        <v>0</v>
      </c>
      <c r="IA152" s="75">
        <f>'2022 Trade Matrix'!IA152-'2022 Sea Trade'!IA152</f>
        <v>0</v>
      </c>
      <c r="IB152" s="75">
        <f>'2022 Trade Matrix'!IB152-'2022 Sea Trade'!IB152</f>
        <v>0</v>
      </c>
      <c r="IC152" s="75">
        <f>'2022 Trade Matrix'!IC152-'2022 Sea Trade'!IC152</f>
        <v>0</v>
      </c>
      <c r="ID152" s="75">
        <f>'2022 Trade Matrix'!ID152-'2022 Sea Trade'!ID152</f>
        <v>0</v>
      </c>
      <c r="IE152" s="75">
        <f>'2022 Trade Matrix'!IE152-'2022 Sea Trade'!IE152</f>
        <v>0</v>
      </c>
      <c r="IF152" s="75">
        <f>'2022 Trade Matrix'!IF152-'2022 Sea Trade'!IF152</f>
        <v>0</v>
      </c>
      <c r="IG152" s="75">
        <f>'2022 Trade Matrix'!IG152-'2022 Sea Trade'!IG152</f>
        <v>0</v>
      </c>
      <c r="IH152" s="75">
        <f>'2022 Trade Matrix'!IH152-'2022 Sea Trade'!IH152</f>
        <v>0</v>
      </c>
      <c r="II152" s="75">
        <f>'2022 Trade Matrix'!II152-'2022 Sea Trade'!II152</f>
        <v>0</v>
      </c>
      <c r="IJ152" s="75">
        <f>'2022 Trade Matrix'!IJ152-'2022 Sea Trade'!IJ152</f>
        <v>0</v>
      </c>
      <c r="IK152" s="75">
        <f>'2022 Trade Matrix'!IK152-'2022 Sea Trade'!IK152</f>
        <v>0</v>
      </c>
      <c r="IL152" s="75">
        <f>'2022 Trade Matrix'!IL152-'2022 Sea Trade'!IL152</f>
        <v>0</v>
      </c>
      <c r="IM152" s="75">
        <f>'2022 Trade Matrix'!IM152-'2022 Sea Trade'!IM152</f>
        <v>0</v>
      </c>
      <c r="IN152" s="75">
        <f>'2022 Trade Matrix'!IN152-'2022 Sea Trade'!IN152</f>
        <v>0</v>
      </c>
      <c r="IO152" s="75">
        <f>'2022 Trade Matrix'!IO152-'2022 Sea Trade'!IO152</f>
        <v>0</v>
      </c>
      <c r="IP152" s="75">
        <f>'2022 Trade Matrix'!IP152-'2022 Sea Trade'!IP152</f>
        <v>0</v>
      </c>
      <c r="IQ152" s="75">
        <f>'2022 Trade Matrix'!IQ152-'2022 Sea Trade'!IQ152</f>
        <v>0</v>
      </c>
      <c r="IR152" s="75">
        <f>'2022 Trade Matrix'!IR152-'2022 Sea Trade'!IR152</f>
        <v>0</v>
      </c>
      <c r="IS152" s="75">
        <f>'2022 Trade Matrix'!IS152-'2022 Sea Trade'!IS152</f>
        <v>0</v>
      </c>
      <c r="IT152" s="75">
        <f>'2022 Trade Matrix'!IT152-'2022 Sea Trade'!IT152</f>
        <v>0</v>
      </c>
      <c r="IU152" s="75">
        <f>'2022 Trade Matrix'!IU152-'2022 Sea Trade'!IU152</f>
        <v>0</v>
      </c>
      <c r="IV152" s="75">
        <f>'2022 Trade Matrix'!IV152-'2022 Sea Trade'!IV152</f>
        <v>0</v>
      </c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19969200000000001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19969200000000001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f>'2022 Trade Matrix'!F153-'2022 Sea Trade'!F153</f>
        <v>0</v>
      </c>
      <c r="G153" s="75">
        <f>'2022 Trade Matrix'!G153-'2022 Sea Trade'!G153</f>
        <v>0</v>
      </c>
      <c r="H153" s="75">
        <f>'2022 Trade Matrix'!H153-'2022 Sea Trade'!H153</f>
        <v>0</v>
      </c>
      <c r="I153" s="75">
        <f>'2022 Trade Matrix'!I153-'2022 Sea Trade'!I153</f>
        <v>0</v>
      </c>
      <c r="J153" s="75">
        <f>'2022 Trade Matrix'!J153-'2022 Sea Trade'!J153</f>
        <v>0</v>
      </c>
      <c r="K153" s="75">
        <f>'2022 Trade Matrix'!K153-'2022 Sea Trade'!K153</f>
        <v>0</v>
      </c>
      <c r="L153" s="75">
        <f>'2022 Trade Matrix'!L153-'2022 Sea Trade'!L153</f>
        <v>0</v>
      </c>
      <c r="M153" s="75">
        <f>'2022 Trade Matrix'!M153-'2022 Sea Trade'!M153</f>
        <v>0</v>
      </c>
      <c r="N153" s="75">
        <f>'2022 Trade Matrix'!N153-'2022 Sea Trade'!N153</f>
        <v>0</v>
      </c>
      <c r="O153" s="75">
        <f>'2022 Trade Matrix'!O153-'2022 Sea Trade'!O153</f>
        <v>0</v>
      </c>
      <c r="P153" s="75">
        <f>'2022 Trade Matrix'!P153-'2022 Sea Trade'!P153</f>
        <v>0</v>
      </c>
      <c r="Q153" s="75">
        <f>'2022 Trade Matrix'!Q153-'2022 Sea Trade'!Q153</f>
        <v>0</v>
      </c>
      <c r="R153" s="75">
        <f>'2022 Trade Matrix'!R153-'2022 Sea Trade'!R153</f>
        <v>0</v>
      </c>
      <c r="S153" s="75">
        <f>'2022 Trade Matrix'!S153-'2022 Sea Trade'!S153</f>
        <v>0</v>
      </c>
      <c r="T153" s="75">
        <f>'2022 Trade Matrix'!T153-'2022 Sea Trade'!T153</f>
        <v>0</v>
      </c>
      <c r="U153" s="75">
        <f>'2022 Trade Matrix'!U153-'2022 Sea Trade'!U153</f>
        <v>0</v>
      </c>
      <c r="V153" s="75">
        <f>'2022 Trade Matrix'!V153-'2022 Sea Trade'!V153</f>
        <v>0</v>
      </c>
      <c r="W153" s="75">
        <f>'2022 Trade Matrix'!W153-'2022 Sea Trade'!W153</f>
        <v>0</v>
      </c>
      <c r="X153" s="75">
        <f>'2022 Trade Matrix'!X153-'2022 Sea Trade'!X153</f>
        <v>0</v>
      </c>
      <c r="Y153" s="75">
        <f>'2022 Trade Matrix'!Y153-'2022 Sea Trade'!Y153</f>
        <v>0</v>
      </c>
      <c r="Z153" s="75">
        <f>'2022 Trade Matrix'!Z153-'2022 Sea Trade'!Z153</f>
        <v>0</v>
      </c>
      <c r="AA153" s="75">
        <f>'2022 Trade Matrix'!AA153-'2022 Sea Trade'!AA153</f>
        <v>0</v>
      </c>
      <c r="AB153" s="75">
        <f>'2022 Trade Matrix'!AB153-'2022 Sea Trade'!AB153</f>
        <v>0</v>
      </c>
      <c r="AC153" s="75">
        <f>'2022 Trade Matrix'!AC153-'2022 Sea Trade'!AC153</f>
        <v>0</v>
      </c>
      <c r="AD153" s="75">
        <f>'2022 Trade Matrix'!AD153-'2022 Sea Trade'!AD153</f>
        <v>0</v>
      </c>
      <c r="AE153" s="75">
        <f>'2022 Trade Matrix'!AE153-'2022 Sea Trade'!AE153</f>
        <v>0</v>
      </c>
      <c r="AF153" s="75">
        <f>'2022 Trade Matrix'!AF153-'2022 Sea Trade'!AF153</f>
        <v>0</v>
      </c>
      <c r="AG153" s="75">
        <f>'2022 Trade Matrix'!AG153-'2022 Sea Trade'!AG153</f>
        <v>0</v>
      </c>
      <c r="AH153" s="75">
        <f>'2022 Trade Matrix'!AH153-'2022 Sea Trade'!AH153</f>
        <v>0</v>
      </c>
      <c r="AI153" s="75">
        <f>'2022 Trade Matrix'!AI153-'2022 Sea Trade'!AI153</f>
        <v>0</v>
      </c>
      <c r="AJ153" s="75">
        <f>'2022 Trade Matrix'!AJ153-'2022 Sea Trade'!AJ153</f>
        <v>0</v>
      </c>
      <c r="AK153" s="75">
        <f>'2022 Trade Matrix'!AK153-'2022 Sea Trade'!AK153</f>
        <v>0</v>
      </c>
      <c r="AL153" s="75">
        <f>'2022 Trade Matrix'!AL153-'2022 Sea Trade'!AL153</f>
        <v>0</v>
      </c>
      <c r="AM153" s="75">
        <f>'2022 Trade Matrix'!AM153-'2022 Sea Trade'!AM153</f>
        <v>0</v>
      </c>
      <c r="AN153" s="75">
        <f>'2022 Trade Matrix'!AN153-'2022 Sea Trade'!AN153</f>
        <v>0</v>
      </c>
      <c r="AO153" s="75">
        <f>'2022 Trade Matrix'!AO153-'2022 Sea Trade'!AO153</f>
        <v>0</v>
      </c>
      <c r="AP153" s="75">
        <f>'2022 Trade Matrix'!AP153-'2022 Sea Trade'!AP153</f>
        <v>0</v>
      </c>
      <c r="AQ153" s="75">
        <f>'2022 Trade Matrix'!AQ153-'2022 Sea Trade'!AQ153</f>
        <v>0</v>
      </c>
      <c r="AR153" s="75">
        <f>'2022 Trade Matrix'!AR153-'2022 Sea Trade'!AR153</f>
        <v>0</v>
      </c>
      <c r="AS153" s="75">
        <f>'2022 Trade Matrix'!AS153-'2022 Sea Trade'!AS153</f>
        <v>0</v>
      </c>
      <c r="AT153" s="75">
        <f>'2022 Trade Matrix'!AT153-'2022 Sea Trade'!AT153</f>
        <v>0</v>
      </c>
      <c r="AU153" s="75">
        <f>'2022 Trade Matrix'!AU153-'2022 Sea Trade'!AU153</f>
        <v>0</v>
      </c>
      <c r="AV153" s="75">
        <f>'2022 Trade Matrix'!AV153-'2022 Sea Trade'!AV153</f>
        <v>0</v>
      </c>
      <c r="AW153" s="75">
        <f>'2022 Trade Matrix'!AW153-'2022 Sea Trade'!AW153</f>
        <v>0</v>
      </c>
      <c r="AX153" s="75">
        <f>'2022 Trade Matrix'!AX153-'2022 Sea Trade'!AX153</f>
        <v>0</v>
      </c>
      <c r="AY153" s="75">
        <f>'2022 Trade Matrix'!AY153-'2022 Sea Trade'!AY153</f>
        <v>0</v>
      </c>
      <c r="AZ153" s="75">
        <f>'2022 Trade Matrix'!AZ153-'2022 Sea Trade'!AZ153</f>
        <v>0</v>
      </c>
      <c r="BA153" s="75">
        <f>'2022 Trade Matrix'!BA153-'2022 Sea Trade'!BA153</f>
        <v>0</v>
      </c>
      <c r="BB153" s="75">
        <f>'2022 Trade Matrix'!BB153-'2022 Sea Trade'!BB153</f>
        <v>0</v>
      </c>
      <c r="BC153" s="75">
        <f>'2022 Trade Matrix'!BC153-'2022 Sea Trade'!BC153</f>
        <v>0</v>
      </c>
      <c r="BD153" s="75">
        <f>'2022 Trade Matrix'!BD153-'2022 Sea Trade'!BD153</f>
        <v>0</v>
      </c>
      <c r="BE153" s="75">
        <f>'2022 Trade Matrix'!BE153-'2022 Sea Trade'!BE153</f>
        <v>0</v>
      </c>
      <c r="BF153" s="75">
        <f>'2022 Trade Matrix'!BF153-'2022 Sea Trade'!BF153</f>
        <v>0</v>
      </c>
      <c r="BG153" s="75">
        <f>'2022 Trade Matrix'!BG153-'2022 Sea Trade'!BG153</f>
        <v>0</v>
      </c>
      <c r="BH153" s="75">
        <f>'2022 Trade Matrix'!BH153-'2022 Sea Trade'!BH153</f>
        <v>0</v>
      </c>
      <c r="BI153" s="75">
        <f>'2022 Trade Matrix'!BI153-'2022 Sea Trade'!BI153</f>
        <v>0</v>
      </c>
      <c r="BJ153" s="75">
        <f>'2022 Trade Matrix'!BJ153-'2022 Sea Trade'!BJ153</f>
        <v>0</v>
      </c>
      <c r="BK153" s="75">
        <f>'2022 Trade Matrix'!BK153-'2022 Sea Trade'!BK153</f>
        <v>0</v>
      </c>
      <c r="BL153" s="75">
        <f>'2022 Trade Matrix'!BL153-'2022 Sea Trade'!BL153</f>
        <v>0</v>
      </c>
      <c r="BM153" s="75">
        <f>'2022 Trade Matrix'!BM153-'2022 Sea Trade'!BM153</f>
        <v>0</v>
      </c>
      <c r="BN153" s="75">
        <f>'2022 Trade Matrix'!BN153-'2022 Sea Trade'!BN153</f>
        <v>0</v>
      </c>
      <c r="BO153" s="75">
        <f>'2022 Trade Matrix'!BO153-'2022 Sea Trade'!BO153</f>
        <v>0</v>
      </c>
      <c r="BP153" s="75">
        <f>'2022 Trade Matrix'!BP153-'2022 Sea Trade'!BP153</f>
        <v>0</v>
      </c>
      <c r="BQ153" s="75">
        <f>'2022 Trade Matrix'!BQ153-'2022 Sea Trade'!BQ153</f>
        <v>0</v>
      </c>
      <c r="BR153" s="75">
        <f>'2022 Trade Matrix'!BR153-'2022 Sea Trade'!BR153</f>
        <v>0</v>
      </c>
      <c r="BS153" s="75">
        <f>'2022 Trade Matrix'!BS153-'2022 Sea Trade'!BS153</f>
        <v>0</v>
      </c>
      <c r="BT153" s="75">
        <f>'2022 Trade Matrix'!BT153-'2022 Sea Trade'!BT153</f>
        <v>0</v>
      </c>
      <c r="BU153" s="75">
        <f>'2022 Trade Matrix'!BU153-'2022 Sea Trade'!BU153</f>
        <v>0</v>
      </c>
      <c r="BV153" s="75">
        <f>'2022 Trade Matrix'!BV153-'2022 Sea Trade'!BV153</f>
        <v>0</v>
      </c>
      <c r="BW153" s="75">
        <f>'2022 Trade Matrix'!BW153-'2022 Sea Trade'!BW153</f>
        <v>0</v>
      </c>
      <c r="BX153" s="75">
        <f>'2022 Trade Matrix'!BX153-'2022 Sea Trade'!BX153</f>
        <v>0</v>
      </c>
      <c r="BY153" s="75">
        <f>'2022 Trade Matrix'!BY153-'2022 Sea Trade'!BY153</f>
        <v>0</v>
      </c>
      <c r="BZ153" s="75">
        <f>'2022 Trade Matrix'!BZ153-'2022 Sea Trade'!BZ153</f>
        <v>0</v>
      </c>
      <c r="CA153" s="75">
        <f>'2022 Trade Matrix'!CA153-'2022 Sea Trade'!CA153</f>
        <v>0</v>
      </c>
      <c r="CB153" s="75">
        <f>'2022 Trade Matrix'!CB153-'2022 Sea Trade'!CB153</f>
        <v>0</v>
      </c>
      <c r="CC153" s="75">
        <f>'2022 Trade Matrix'!CC153-'2022 Sea Trade'!CC153</f>
        <v>0</v>
      </c>
      <c r="CD153" s="75">
        <f>'2022 Trade Matrix'!CD153-'2022 Sea Trade'!CD153</f>
        <v>0</v>
      </c>
      <c r="CE153" s="75">
        <f>'2022 Trade Matrix'!CE153-'2022 Sea Trade'!CE153</f>
        <v>0</v>
      </c>
      <c r="CF153" s="75">
        <f>'2022 Trade Matrix'!CF153-'2022 Sea Trade'!CF153</f>
        <v>0</v>
      </c>
      <c r="CG153" s="75">
        <f>'2022 Trade Matrix'!CG153-'2022 Sea Trade'!CG153</f>
        <v>0</v>
      </c>
      <c r="CH153" s="75">
        <f>'2022 Trade Matrix'!CH153-'2022 Sea Trade'!CH153</f>
        <v>0</v>
      </c>
      <c r="CI153" s="75">
        <f>'2022 Trade Matrix'!CI153-'2022 Sea Trade'!CI153</f>
        <v>0</v>
      </c>
      <c r="CJ153" s="75">
        <f>'2022 Trade Matrix'!CJ153-'2022 Sea Trade'!CJ153</f>
        <v>0</v>
      </c>
      <c r="CK153" s="75">
        <f>'2022 Trade Matrix'!CK153-'2022 Sea Trade'!CK153</f>
        <v>0</v>
      </c>
      <c r="CL153" s="75">
        <f>'2022 Trade Matrix'!CL153-'2022 Sea Trade'!CL153</f>
        <v>0</v>
      </c>
      <c r="CM153" s="75">
        <f>'2022 Trade Matrix'!CM153-'2022 Sea Trade'!CM153</f>
        <v>0</v>
      </c>
      <c r="CN153" s="75">
        <f>'2022 Trade Matrix'!CN153-'2022 Sea Trade'!CN153</f>
        <v>0</v>
      </c>
      <c r="CO153" s="75">
        <f>'2022 Trade Matrix'!CO153-'2022 Sea Trade'!CO153</f>
        <v>0</v>
      </c>
      <c r="CP153" s="75">
        <f>'2022 Trade Matrix'!CP153-'2022 Sea Trade'!CP153</f>
        <v>0</v>
      </c>
      <c r="CQ153" s="75">
        <f>'2022 Trade Matrix'!CQ153-'2022 Sea Trade'!CQ153</f>
        <v>0</v>
      </c>
      <c r="CR153" s="75">
        <f>'2022 Trade Matrix'!CR153-'2022 Sea Trade'!CR153</f>
        <v>0</v>
      </c>
      <c r="CS153" s="75">
        <f>'2022 Trade Matrix'!CS153-'2022 Sea Trade'!CS153</f>
        <v>0</v>
      </c>
      <c r="CT153" s="75">
        <f>'2022 Trade Matrix'!CT153-'2022 Sea Trade'!CT153</f>
        <v>0</v>
      </c>
      <c r="CU153" s="75">
        <f>'2022 Trade Matrix'!CU153-'2022 Sea Trade'!CU153</f>
        <v>0</v>
      </c>
      <c r="CV153" s="75">
        <f>'2022 Trade Matrix'!CV153-'2022 Sea Trade'!CV153</f>
        <v>0</v>
      </c>
      <c r="CW153" s="75">
        <f>'2022 Trade Matrix'!CW153-'2022 Sea Trade'!CW153</f>
        <v>0</v>
      </c>
      <c r="CX153" s="75">
        <f>'2022 Trade Matrix'!CX153-'2022 Sea Trade'!CX153</f>
        <v>0</v>
      </c>
      <c r="CY153" s="75">
        <f>'2022 Trade Matrix'!CY153-'2022 Sea Trade'!CY153</f>
        <v>0</v>
      </c>
      <c r="CZ153" s="75">
        <f>'2022 Trade Matrix'!CZ153-'2022 Sea Trade'!CZ153</f>
        <v>0</v>
      </c>
      <c r="DA153" s="75">
        <f>'2022 Trade Matrix'!DA153-'2022 Sea Trade'!DA153</f>
        <v>0</v>
      </c>
      <c r="DB153" s="75">
        <f>'2022 Trade Matrix'!DB153-'2022 Sea Trade'!DB153</f>
        <v>0</v>
      </c>
      <c r="DC153" s="75">
        <f>'2022 Trade Matrix'!DC153-'2022 Sea Trade'!DC153</f>
        <v>0</v>
      </c>
      <c r="DD153" s="75">
        <f>'2022 Trade Matrix'!DD153-'2022 Sea Trade'!DD153</f>
        <v>0</v>
      </c>
      <c r="DE153" s="75">
        <f>'2022 Trade Matrix'!DE153-'2022 Sea Trade'!DE153</f>
        <v>0</v>
      </c>
      <c r="DF153" s="75">
        <f>'2022 Trade Matrix'!DF153-'2022 Sea Trade'!DF153</f>
        <v>0</v>
      </c>
      <c r="DG153" s="75">
        <f>'2022 Trade Matrix'!DG153-'2022 Sea Trade'!DG153</f>
        <v>0</v>
      </c>
      <c r="DH153" s="75">
        <f>'2022 Trade Matrix'!DH153-'2022 Sea Trade'!DH153</f>
        <v>0</v>
      </c>
      <c r="DI153" s="75">
        <f>'2022 Trade Matrix'!DI153-'2022 Sea Trade'!DI153</f>
        <v>0</v>
      </c>
      <c r="DJ153" s="75">
        <f>'2022 Trade Matrix'!DJ153-'2022 Sea Trade'!DJ153</f>
        <v>0</v>
      </c>
      <c r="DK153" s="75">
        <f>'2022 Trade Matrix'!DK153-'2022 Sea Trade'!DK153</f>
        <v>0</v>
      </c>
      <c r="DL153" s="75">
        <f>'2022 Trade Matrix'!DL153-'2022 Sea Trade'!DL153</f>
        <v>0</v>
      </c>
      <c r="DM153" s="75">
        <f>'2022 Trade Matrix'!DM153-'2022 Sea Trade'!DM153</f>
        <v>0</v>
      </c>
      <c r="DN153" s="75">
        <f>'2022 Trade Matrix'!DN153-'2022 Sea Trade'!DN153</f>
        <v>0</v>
      </c>
      <c r="DO153" s="75">
        <f>'2022 Trade Matrix'!DO153-'2022 Sea Trade'!DO153</f>
        <v>0</v>
      </c>
      <c r="DP153" s="75">
        <f>'2022 Trade Matrix'!DP153-'2022 Sea Trade'!DP153</f>
        <v>0</v>
      </c>
      <c r="DQ153" s="75">
        <f>'2022 Trade Matrix'!DQ153-'2022 Sea Trade'!DQ153</f>
        <v>0</v>
      </c>
      <c r="DR153" s="75">
        <f>'2022 Trade Matrix'!DR153-'2022 Sea Trade'!DR153</f>
        <v>0</v>
      </c>
      <c r="DS153" s="75">
        <f>'2022 Trade Matrix'!DS153-'2022 Sea Trade'!DS153</f>
        <v>0</v>
      </c>
      <c r="DT153" s="75">
        <f>'2022 Trade Matrix'!DT153-'2022 Sea Trade'!DT153</f>
        <v>0</v>
      </c>
      <c r="DU153" s="75">
        <f>'2022 Trade Matrix'!DU153-'2022 Sea Trade'!DU153</f>
        <v>0</v>
      </c>
      <c r="DV153" s="75">
        <f>'2022 Trade Matrix'!DV153-'2022 Sea Trade'!DV153</f>
        <v>0</v>
      </c>
      <c r="DW153" s="75">
        <f>'2022 Trade Matrix'!DW153-'2022 Sea Trade'!DW153</f>
        <v>0</v>
      </c>
      <c r="DX153" s="75">
        <f>'2022 Trade Matrix'!DX153-'2022 Sea Trade'!DX153</f>
        <v>0</v>
      </c>
      <c r="DY153" s="75">
        <f>'2022 Trade Matrix'!DY153-'2022 Sea Trade'!DY153</f>
        <v>0</v>
      </c>
      <c r="DZ153" s="75">
        <f>'2022 Trade Matrix'!DZ153-'2022 Sea Trade'!DZ153</f>
        <v>0</v>
      </c>
      <c r="EA153" s="75">
        <f>'2022 Trade Matrix'!EA153-'2022 Sea Trade'!EA153</f>
        <v>0</v>
      </c>
      <c r="EB153" s="75">
        <f>'2022 Trade Matrix'!EB153-'2022 Sea Trade'!EB153</f>
        <v>0</v>
      </c>
      <c r="EC153" s="75">
        <f>'2022 Trade Matrix'!EC153-'2022 Sea Trade'!EC153</f>
        <v>0</v>
      </c>
      <c r="ED153" s="75">
        <f>'2022 Trade Matrix'!ED153-'2022 Sea Trade'!ED153</f>
        <v>0</v>
      </c>
      <c r="EE153" s="75">
        <f>'2022 Trade Matrix'!EE153-'2022 Sea Trade'!EE153</f>
        <v>0</v>
      </c>
      <c r="EF153" s="75">
        <f>'2022 Trade Matrix'!EF153-'2022 Sea Trade'!EF153</f>
        <v>0</v>
      </c>
      <c r="EG153" s="75">
        <f>'2022 Trade Matrix'!EG153-'2022 Sea Trade'!EG153</f>
        <v>0</v>
      </c>
      <c r="EH153" s="75">
        <f>'2022 Trade Matrix'!EH153-'2022 Sea Trade'!EH153</f>
        <v>0</v>
      </c>
      <c r="EI153" s="75">
        <f>'2022 Trade Matrix'!EI153-'2022 Sea Trade'!EI153</f>
        <v>0</v>
      </c>
      <c r="EJ153" s="75">
        <f>'2022 Trade Matrix'!EJ153-'2022 Sea Trade'!EJ153</f>
        <v>0</v>
      </c>
      <c r="EK153" s="75">
        <f>'2022 Trade Matrix'!EK153-'2022 Sea Trade'!EK153</f>
        <v>0</v>
      </c>
      <c r="EL153" s="75">
        <f>'2022 Trade Matrix'!EL153-'2022 Sea Trade'!EL153</f>
        <v>0</v>
      </c>
      <c r="EM153" s="75">
        <f>'2022 Trade Matrix'!EM153-'2022 Sea Trade'!EM153</f>
        <v>0</v>
      </c>
      <c r="EN153" s="75">
        <f>'2022 Trade Matrix'!EN153-'2022 Sea Trade'!EN153</f>
        <v>0</v>
      </c>
      <c r="EO153" s="75">
        <f>'2022 Trade Matrix'!EO153-'2022 Sea Trade'!EO153</f>
        <v>0</v>
      </c>
      <c r="EP153" s="75">
        <f>'2022 Trade Matrix'!EP153-'2022 Sea Trade'!EP153</f>
        <v>0</v>
      </c>
      <c r="EQ153" s="75">
        <f>'2022 Trade Matrix'!EQ153-'2022 Sea Trade'!EQ153</f>
        <v>0</v>
      </c>
      <c r="ER153" s="75">
        <f>'2022 Trade Matrix'!ER153-'2022 Sea Trade'!ER153</f>
        <v>0</v>
      </c>
      <c r="ES153" s="75">
        <f>'2022 Trade Matrix'!ES153-'2022 Sea Trade'!ES153</f>
        <v>0</v>
      </c>
      <c r="ET153" s="75">
        <f>'2022 Trade Matrix'!ET153-'2022 Sea Trade'!ET153</f>
        <v>0</v>
      </c>
      <c r="EU153" s="75">
        <f>'2022 Trade Matrix'!EU153-'2022 Sea Trade'!EU153</f>
        <v>0</v>
      </c>
      <c r="EV153" s="75">
        <f>'2022 Trade Matrix'!EV153-'2022 Sea Trade'!EV153</f>
        <v>0</v>
      </c>
      <c r="EW153" s="75">
        <f>'2022 Trade Matrix'!EW153-'2022 Sea Trade'!EW153</f>
        <v>0</v>
      </c>
      <c r="EX153" s="75">
        <f>'2022 Trade Matrix'!EX153-'2022 Sea Trade'!EX153</f>
        <v>0</v>
      </c>
      <c r="EY153" s="75">
        <f>'2022 Trade Matrix'!EY153-'2022 Sea Trade'!EY153</f>
        <v>0</v>
      </c>
      <c r="EZ153" s="75">
        <f>'2022 Trade Matrix'!EZ153-'2022 Sea Trade'!EZ153</f>
        <v>0</v>
      </c>
      <c r="FA153" s="75">
        <f>'2022 Trade Matrix'!FA153-'2022 Sea Trade'!FA153</f>
        <v>0</v>
      </c>
      <c r="FB153" s="75">
        <f>'2022 Trade Matrix'!FB153-'2022 Sea Trade'!FB153</f>
        <v>0</v>
      </c>
      <c r="FC153" s="75">
        <f>'2022 Trade Matrix'!FC153-'2022 Sea Trade'!FC153</f>
        <v>0</v>
      </c>
      <c r="FD153" s="75">
        <f>'2022 Trade Matrix'!FD153-'2022 Sea Trade'!FD153</f>
        <v>0</v>
      </c>
      <c r="FE153" s="75">
        <f>'2022 Trade Matrix'!FE153-'2022 Sea Trade'!FE153</f>
        <v>0</v>
      </c>
      <c r="FF153" s="75">
        <f>'2022 Trade Matrix'!FF153-'2022 Sea Trade'!FF153</f>
        <v>0</v>
      </c>
      <c r="FG153" s="75">
        <f>'2022 Trade Matrix'!FG153-'2022 Sea Trade'!FG153</f>
        <v>0</v>
      </c>
      <c r="FH153" s="75">
        <f>'2022 Trade Matrix'!FH153-'2022 Sea Trade'!FH153</f>
        <v>0</v>
      </c>
      <c r="FI153" s="75">
        <f>'2022 Trade Matrix'!FI153-'2022 Sea Trade'!FI153</f>
        <v>0</v>
      </c>
      <c r="FJ153" s="75">
        <f>'2022 Trade Matrix'!FJ153-'2022 Sea Trade'!FJ153</f>
        <v>0</v>
      </c>
      <c r="FK153" s="75">
        <f>'2022 Trade Matrix'!FK153-'2022 Sea Trade'!FK153</f>
        <v>0</v>
      </c>
      <c r="FL153" s="75">
        <f>'2022 Trade Matrix'!FL153-'2022 Sea Trade'!FL153</f>
        <v>0</v>
      </c>
      <c r="FM153" s="75">
        <f>'2022 Trade Matrix'!FM153-'2022 Sea Trade'!FM153</f>
        <v>0</v>
      </c>
      <c r="FN153" s="75">
        <f>'2022 Trade Matrix'!FN153-'2022 Sea Trade'!FN153</f>
        <v>0</v>
      </c>
      <c r="FO153" s="75">
        <f>'2022 Trade Matrix'!FO153-'2022 Sea Trade'!FO153</f>
        <v>0</v>
      </c>
      <c r="FP153" s="75">
        <f>'2022 Trade Matrix'!FP153-'2022 Sea Trade'!FP153</f>
        <v>0</v>
      </c>
      <c r="FQ153" s="75">
        <f>'2022 Trade Matrix'!FQ153-'2022 Sea Trade'!FQ153</f>
        <v>0</v>
      </c>
      <c r="FR153" s="75">
        <f>'2022 Trade Matrix'!FR153-'2022 Sea Trade'!FR153</f>
        <v>0</v>
      </c>
      <c r="FS153" s="75">
        <f>'2022 Trade Matrix'!FS153-'2022 Sea Trade'!FS153</f>
        <v>0</v>
      </c>
      <c r="FT153" s="75">
        <f>'2022 Trade Matrix'!FT153-'2022 Sea Trade'!FT153</f>
        <v>0</v>
      </c>
      <c r="FU153" s="75">
        <f>'2022 Trade Matrix'!FU153-'2022 Sea Trade'!FU153</f>
        <v>0</v>
      </c>
      <c r="FV153" s="75">
        <f>'2022 Trade Matrix'!FV153-'2022 Sea Trade'!FV153</f>
        <v>0</v>
      </c>
      <c r="FW153" s="75">
        <f>'2022 Trade Matrix'!FW153-'2022 Sea Trade'!FW153</f>
        <v>0</v>
      </c>
      <c r="FX153" s="75">
        <f>'2022 Trade Matrix'!FX153-'2022 Sea Trade'!FX153</f>
        <v>0</v>
      </c>
      <c r="FY153" s="75">
        <f>'2022 Trade Matrix'!FY153-'2022 Sea Trade'!FY153</f>
        <v>0</v>
      </c>
      <c r="FZ153" s="75">
        <f>'2022 Trade Matrix'!FZ153-'2022 Sea Trade'!FZ153</f>
        <v>0</v>
      </c>
      <c r="GA153" s="75">
        <f>'2022 Trade Matrix'!GA153-'2022 Sea Trade'!GA153</f>
        <v>0</v>
      </c>
      <c r="GB153" s="75">
        <f>'2022 Trade Matrix'!GB153-'2022 Sea Trade'!GB153</f>
        <v>0</v>
      </c>
      <c r="GC153" s="75">
        <f>'2022 Trade Matrix'!GC153-'2022 Sea Trade'!GC153</f>
        <v>0</v>
      </c>
      <c r="GD153" s="75">
        <f>'2022 Trade Matrix'!GD153-'2022 Sea Trade'!GD153</f>
        <v>0</v>
      </c>
      <c r="GE153" s="75">
        <f>'2022 Trade Matrix'!GE153-'2022 Sea Trade'!GE153</f>
        <v>0</v>
      </c>
      <c r="GF153" s="75">
        <f>'2022 Trade Matrix'!GF153-'2022 Sea Trade'!GF153</f>
        <v>0</v>
      </c>
      <c r="GG153" s="75">
        <f>'2022 Trade Matrix'!GG153-'2022 Sea Trade'!GG153</f>
        <v>0</v>
      </c>
      <c r="GH153" s="75">
        <f>'2022 Trade Matrix'!GH153-'2022 Sea Trade'!GH153</f>
        <v>0</v>
      </c>
      <c r="GI153" s="75">
        <f>'2022 Trade Matrix'!GI153-'2022 Sea Trade'!GI153</f>
        <v>0</v>
      </c>
      <c r="GJ153" s="75">
        <f>'2022 Trade Matrix'!GJ153-'2022 Sea Trade'!GJ153</f>
        <v>0</v>
      </c>
      <c r="GK153" s="75">
        <f>'2022 Trade Matrix'!GK153-'2022 Sea Trade'!GK153</f>
        <v>0</v>
      </c>
      <c r="GL153" s="75">
        <f>'2022 Trade Matrix'!GL153-'2022 Sea Trade'!GL153</f>
        <v>0</v>
      </c>
      <c r="GM153" s="75">
        <f>'2022 Trade Matrix'!GM153-'2022 Sea Trade'!GM153</f>
        <v>0</v>
      </c>
      <c r="GN153" s="75">
        <f>'2022 Trade Matrix'!GN153-'2022 Sea Trade'!GN153</f>
        <v>0</v>
      </c>
      <c r="GO153" s="75">
        <f>'2022 Trade Matrix'!GO153-'2022 Sea Trade'!GO153</f>
        <v>0</v>
      </c>
      <c r="GP153" s="75">
        <f>'2022 Trade Matrix'!GP153-'2022 Sea Trade'!GP153</f>
        <v>0</v>
      </c>
      <c r="GQ153" s="75">
        <f>'2022 Trade Matrix'!GQ153-'2022 Sea Trade'!GQ153</f>
        <v>0</v>
      </c>
      <c r="GR153" s="75">
        <f>'2022 Trade Matrix'!GR153-'2022 Sea Trade'!GR153</f>
        <v>0</v>
      </c>
      <c r="GS153" s="75">
        <f>'2022 Trade Matrix'!GS153-'2022 Sea Trade'!GS153</f>
        <v>0</v>
      </c>
      <c r="GT153" s="75">
        <f>'2022 Trade Matrix'!GT153-'2022 Sea Trade'!GT153</f>
        <v>0</v>
      </c>
      <c r="GU153" s="75">
        <f>'2022 Trade Matrix'!GU153-'2022 Sea Trade'!GU153</f>
        <v>0</v>
      </c>
      <c r="GV153" s="75">
        <f>'2022 Trade Matrix'!GV153-'2022 Sea Trade'!GV153</f>
        <v>0</v>
      </c>
      <c r="GW153" s="75">
        <f>'2022 Trade Matrix'!GW153-'2022 Sea Trade'!GW153</f>
        <v>0</v>
      </c>
      <c r="GX153" s="75">
        <f>'2022 Trade Matrix'!GX153-'2022 Sea Trade'!GX153</f>
        <v>0</v>
      </c>
      <c r="GY153" s="75">
        <f>'2022 Trade Matrix'!GY153-'2022 Sea Trade'!GY153</f>
        <v>0</v>
      </c>
      <c r="GZ153" s="75">
        <f>'2022 Trade Matrix'!GZ153-'2022 Sea Trade'!GZ153</f>
        <v>0</v>
      </c>
      <c r="HA153" s="75">
        <f>'2022 Trade Matrix'!HA153-'2022 Sea Trade'!HA153</f>
        <v>0</v>
      </c>
      <c r="HB153" s="75">
        <f>'2022 Trade Matrix'!HB153-'2022 Sea Trade'!HB153</f>
        <v>0</v>
      </c>
      <c r="HC153" s="75">
        <f>'2022 Trade Matrix'!HC153-'2022 Sea Trade'!HC153</f>
        <v>0</v>
      </c>
      <c r="HD153" s="75">
        <f>'2022 Trade Matrix'!HD153-'2022 Sea Trade'!HD153</f>
        <v>0</v>
      </c>
      <c r="HE153" s="75">
        <f>'2022 Trade Matrix'!HE153-'2022 Sea Trade'!HE153</f>
        <v>0</v>
      </c>
      <c r="HF153" s="75">
        <f>'2022 Trade Matrix'!HF153-'2022 Sea Trade'!HF153</f>
        <v>0</v>
      </c>
      <c r="HG153" s="75">
        <f>'2022 Trade Matrix'!HG153-'2022 Sea Trade'!HG153</f>
        <v>0</v>
      </c>
      <c r="HH153" s="75">
        <f>'2022 Trade Matrix'!HH153-'2022 Sea Trade'!HH153</f>
        <v>0</v>
      </c>
      <c r="HI153" s="75">
        <f>'2022 Trade Matrix'!HI153-'2022 Sea Trade'!HI153</f>
        <v>0</v>
      </c>
      <c r="HJ153" s="75">
        <f>'2022 Trade Matrix'!HJ153-'2022 Sea Trade'!HJ153</f>
        <v>0</v>
      </c>
      <c r="HK153" s="75">
        <f>'2022 Trade Matrix'!HK153-'2022 Sea Trade'!HK153</f>
        <v>0</v>
      </c>
      <c r="HL153" s="75">
        <f>'2022 Trade Matrix'!HL153-'2022 Sea Trade'!HL153</f>
        <v>0</v>
      </c>
      <c r="HM153" s="75">
        <f>'2022 Trade Matrix'!HM153-'2022 Sea Trade'!HM153</f>
        <v>0</v>
      </c>
      <c r="HN153" s="75">
        <f>'2022 Trade Matrix'!HN153-'2022 Sea Trade'!HN153</f>
        <v>0</v>
      </c>
      <c r="HO153" s="75">
        <f>'2022 Trade Matrix'!HO153-'2022 Sea Trade'!HO153</f>
        <v>0</v>
      </c>
      <c r="HP153" s="75">
        <f>'2022 Trade Matrix'!HP153-'2022 Sea Trade'!HP153</f>
        <v>0</v>
      </c>
      <c r="HQ153" s="75">
        <f>'2022 Trade Matrix'!HQ153-'2022 Sea Trade'!HQ153</f>
        <v>0</v>
      </c>
      <c r="HR153" s="75">
        <f>'2022 Trade Matrix'!HR153-'2022 Sea Trade'!HR153</f>
        <v>0</v>
      </c>
      <c r="HS153" s="75">
        <f>'2022 Trade Matrix'!HS153-'2022 Sea Trade'!HS153</f>
        <v>0</v>
      </c>
      <c r="HT153" s="75">
        <f>'2022 Trade Matrix'!HT153-'2022 Sea Trade'!HT153</f>
        <v>0</v>
      </c>
      <c r="HU153" s="75">
        <f>'2022 Trade Matrix'!HU153-'2022 Sea Trade'!HU153</f>
        <v>0</v>
      </c>
      <c r="HV153" s="75">
        <f>'2022 Trade Matrix'!HV153-'2022 Sea Trade'!HV153</f>
        <v>0</v>
      </c>
      <c r="HW153" s="75">
        <f>'2022 Trade Matrix'!HW153-'2022 Sea Trade'!HW153</f>
        <v>0</v>
      </c>
      <c r="HX153" s="75">
        <f>'2022 Trade Matrix'!HX153-'2022 Sea Trade'!HX153</f>
        <v>0</v>
      </c>
      <c r="HY153" s="75">
        <f>'2022 Trade Matrix'!HY153-'2022 Sea Trade'!HY153</f>
        <v>0</v>
      </c>
      <c r="HZ153" s="75">
        <f>'2022 Trade Matrix'!HZ153-'2022 Sea Trade'!HZ153</f>
        <v>0</v>
      </c>
      <c r="IA153" s="75">
        <f>'2022 Trade Matrix'!IA153-'2022 Sea Trade'!IA153</f>
        <v>0</v>
      </c>
      <c r="IB153" s="75">
        <f>'2022 Trade Matrix'!IB153-'2022 Sea Trade'!IB153</f>
        <v>0</v>
      </c>
      <c r="IC153" s="75">
        <f>'2022 Trade Matrix'!IC153-'2022 Sea Trade'!IC153</f>
        <v>0</v>
      </c>
      <c r="ID153" s="75">
        <f>'2022 Trade Matrix'!ID153-'2022 Sea Trade'!ID153</f>
        <v>0</v>
      </c>
      <c r="IE153" s="75">
        <f>'2022 Trade Matrix'!IE153-'2022 Sea Trade'!IE153</f>
        <v>0</v>
      </c>
      <c r="IF153" s="75">
        <f>'2022 Trade Matrix'!IF153-'2022 Sea Trade'!IF153</f>
        <v>0</v>
      </c>
      <c r="IG153" s="75">
        <f>'2022 Trade Matrix'!IG153-'2022 Sea Trade'!IG153</f>
        <v>0</v>
      </c>
      <c r="IH153" s="75">
        <f>'2022 Trade Matrix'!IH153-'2022 Sea Trade'!IH153</f>
        <v>0</v>
      </c>
      <c r="II153" s="75">
        <f>'2022 Trade Matrix'!II153-'2022 Sea Trade'!II153</f>
        <v>0</v>
      </c>
      <c r="IJ153" s="75">
        <f>'2022 Trade Matrix'!IJ153-'2022 Sea Trade'!IJ153</f>
        <v>0</v>
      </c>
      <c r="IK153" s="75">
        <f>'2022 Trade Matrix'!IK153-'2022 Sea Trade'!IK153</f>
        <v>0</v>
      </c>
      <c r="IL153" s="75">
        <f>'2022 Trade Matrix'!IL153-'2022 Sea Trade'!IL153</f>
        <v>0</v>
      </c>
      <c r="IM153" s="75">
        <f>'2022 Trade Matrix'!IM153-'2022 Sea Trade'!IM153</f>
        <v>0</v>
      </c>
      <c r="IN153" s="75">
        <f>'2022 Trade Matrix'!IN153-'2022 Sea Trade'!IN153</f>
        <v>0</v>
      </c>
      <c r="IO153" s="75">
        <f>'2022 Trade Matrix'!IO153-'2022 Sea Trade'!IO153</f>
        <v>0</v>
      </c>
      <c r="IP153" s="75">
        <f>'2022 Trade Matrix'!IP153-'2022 Sea Trade'!IP153</f>
        <v>0</v>
      </c>
      <c r="IQ153" s="75">
        <f>'2022 Trade Matrix'!IQ153-'2022 Sea Trade'!IQ153</f>
        <v>0</v>
      </c>
      <c r="IR153" s="75">
        <f>'2022 Trade Matrix'!IR153-'2022 Sea Trade'!IR153</f>
        <v>0</v>
      </c>
      <c r="IS153" s="75">
        <f>'2022 Trade Matrix'!IS153-'2022 Sea Trade'!IS153</f>
        <v>0</v>
      </c>
      <c r="IT153" s="75">
        <f>'2022 Trade Matrix'!IT153-'2022 Sea Trade'!IT153</f>
        <v>0</v>
      </c>
      <c r="IU153" s="75">
        <f>'2022 Trade Matrix'!IU153-'2022 Sea Trade'!IU153</f>
        <v>0</v>
      </c>
      <c r="IV153" s="75">
        <f>'2022 Trade Matrix'!IV153-'2022 Sea Trade'!IV153</f>
        <v>0</v>
      </c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</v>
      </c>
      <c r="F154" s="75">
        <f>'2022 Trade Matrix'!F154-'2022 Sea Trade'!F154</f>
        <v>0</v>
      </c>
      <c r="G154" s="75">
        <f>'2022 Trade Matrix'!G154-'2022 Sea Trade'!G154</f>
        <v>0</v>
      </c>
      <c r="H154" s="75">
        <f>'2022 Trade Matrix'!H154-'2022 Sea Trade'!H154</f>
        <v>0</v>
      </c>
      <c r="I154" s="75">
        <f>'2022 Trade Matrix'!I154-'2022 Sea Trade'!I154</f>
        <v>0</v>
      </c>
      <c r="J154" s="75">
        <f>'2022 Trade Matrix'!J154-'2022 Sea Trade'!J154</f>
        <v>0</v>
      </c>
      <c r="K154" s="75">
        <f>'2022 Trade Matrix'!K154-'2022 Sea Trade'!K154</f>
        <v>0</v>
      </c>
      <c r="L154" s="75">
        <f>'2022 Trade Matrix'!L154-'2022 Sea Trade'!L154</f>
        <v>0</v>
      </c>
      <c r="M154" s="75">
        <f>'2022 Trade Matrix'!M154-'2022 Sea Trade'!M154</f>
        <v>0</v>
      </c>
      <c r="N154" s="75">
        <f>'2022 Trade Matrix'!N154-'2022 Sea Trade'!N154</f>
        <v>0</v>
      </c>
      <c r="O154" s="75">
        <f>'2022 Trade Matrix'!O154-'2022 Sea Trade'!O154</f>
        <v>0</v>
      </c>
      <c r="P154" s="75">
        <f>'2022 Trade Matrix'!P154-'2022 Sea Trade'!P154</f>
        <v>0</v>
      </c>
      <c r="Q154" s="75">
        <f>'2022 Trade Matrix'!Q154-'2022 Sea Trade'!Q154</f>
        <v>0</v>
      </c>
      <c r="R154" s="75">
        <f>'2022 Trade Matrix'!R154-'2022 Sea Trade'!R154</f>
        <v>0</v>
      </c>
      <c r="S154" s="75">
        <f>'2022 Trade Matrix'!S154-'2022 Sea Trade'!S154</f>
        <v>0</v>
      </c>
      <c r="T154" s="75">
        <f>'2022 Trade Matrix'!T154-'2022 Sea Trade'!T154</f>
        <v>0</v>
      </c>
      <c r="U154" s="75">
        <f>'2022 Trade Matrix'!U154-'2022 Sea Trade'!U154</f>
        <v>0</v>
      </c>
      <c r="V154" s="75">
        <f>'2022 Trade Matrix'!V154-'2022 Sea Trade'!V154</f>
        <v>0</v>
      </c>
      <c r="W154" s="75">
        <f>'2022 Trade Matrix'!W154-'2022 Sea Trade'!W154</f>
        <v>0</v>
      </c>
      <c r="X154" s="75">
        <f>'2022 Trade Matrix'!X154-'2022 Sea Trade'!X154</f>
        <v>0</v>
      </c>
      <c r="Y154" s="75">
        <f>'2022 Trade Matrix'!Y154-'2022 Sea Trade'!Y154</f>
        <v>0</v>
      </c>
      <c r="Z154" s="75">
        <f>'2022 Trade Matrix'!Z154-'2022 Sea Trade'!Z154</f>
        <v>0</v>
      </c>
      <c r="AA154" s="75">
        <f>'2022 Trade Matrix'!AA154-'2022 Sea Trade'!AA154</f>
        <v>0</v>
      </c>
      <c r="AB154" s="75">
        <f>'2022 Trade Matrix'!AB154-'2022 Sea Trade'!AB154</f>
        <v>0</v>
      </c>
      <c r="AC154" s="75">
        <f>'2022 Trade Matrix'!AC154-'2022 Sea Trade'!AC154</f>
        <v>0</v>
      </c>
      <c r="AD154" s="75">
        <f>'2022 Trade Matrix'!AD154-'2022 Sea Trade'!AD154</f>
        <v>0</v>
      </c>
      <c r="AE154" s="75">
        <f>'2022 Trade Matrix'!AE154-'2022 Sea Trade'!AE154</f>
        <v>0</v>
      </c>
      <c r="AF154" s="75">
        <f>'2022 Trade Matrix'!AF154-'2022 Sea Trade'!AF154</f>
        <v>0</v>
      </c>
      <c r="AG154" s="75">
        <f>'2022 Trade Matrix'!AG154-'2022 Sea Trade'!AG154</f>
        <v>0</v>
      </c>
      <c r="AH154" s="75">
        <f>'2022 Trade Matrix'!AH154-'2022 Sea Trade'!AH154</f>
        <v>0</v>
      </c>
      <c r="AI154" s="75">
        <f>'2022 Trade Matrix'!AI154-'2022 Sea Trade'!AI154</f>
        <v>0</v>
      </c>
      <c r="AJ154" s="75">
        <f>'2022 Trade Matrix'!AJ154-'2022 Sea Trade'!AJ154</f>
        <v>0</v>
      </c>
      <c r="AK154" s="75">
        <f>'2022 Trade Matrix'!AK154-'2022 Sea Trade'!AK154</f>
        <v>0</v>
      </c>
      <c r="AL154" s="75">
        <f>'2022 Trade Matrix'!AL154-'2022 Sea Trade'!AL154</f>
        <v>0</v>
      </c>
      <c r="AM154" s="75">
        <f>'2022 Trade Matrix'!AM154-'2022 Sea Trade'!AM154</f>
        <v>0</v>
      </c>
      <c r="AN154" s="75">
        <f>'2022 Trade Matrix'!AN154-'2022 Sea Trade'!AN154</f>
        <v>0</v>
      </c>
      <c r="AO154" s="75">
        <f>'2022 Trade Matrix'!AO154-'2022 Sea Trade'!AO154</f>
        <v>0</v>
      </c>
      <c r="AP154" s="75">
        <f>'2022 Trade Matrix'!AP154-'2022 Sea Trade'!AP154</f>
        <v>0</v>
      </c>
      <c r="AQ154" s="75">
        <f>'2022 Trade Matrix'!AQ154-'2022 Sea Trade'!AQ154</f>
        <v>0</v>
      </c>
      <c r="AR154" s="75">
        <f>'2022 Trade Matrix'!AR154-'2022 Sea Trade'!AR154</f>
        <v>0</v>
      </c>
      <c r="AS154" s="75">
        <f>'2022 Trade Matrix'!AS154-'2022 Sea Trade'!AS154</f>
        <v>0</v>
      </c>
      <c r="AT154" s="75">
        <f>'2022 Trade Matrix'!AT154-'2022 Sea Trade'!AT154</f>
        <v>0</v>
      </c>
      <c r="AU154" s="75">
        <f>'2022 Trade Matrix'!AU154-'2022 Sea Trade'!AU154</f>
        <v>0</v>
      </c>
      <c r="AV154" s="75">
        <f>'2022 Trade Matrix'!AV154-'2022 Sea Trade'!AV154</f>
        <v>0</v>
      </c>
      <c r="AW154" s="75">
        <f>'2022 Trade Matrix'!AW154-'2022 Sea Trade'!AW154</f>
        <v>0</v>
      </c>
      <c r="AX154" s="75">
        <f>'2022 Trade Matrix'!AX154-'2022 Sea Trade'!AX154</f>
        <v>0</v>
      </c>
      <c r="AY154" s="75">
        <f>'2022 Trade Matrix'!AY154-'2022 Sea Trade'!AY154</f>
        <v>0</v>
      </c>
      <c r="AZ154" s="75">
        <f>'2022 Trade Matrix'!AZ154-'2022 Sea Trade'!AZ154</f>
        <v>0</v>
      </c>
      <c r="BA154" s="75">
        <f>'2022 Trade Matrix'!BA154-'2022 Sea Trade'!BA154</f>
        <v>0</v>
      </c>
      <c r="BB154" s="75">
        <f>'2022 Trade Matrix'!BB154-'2022 Sea Trade'!BB154</f>
        <v>0</v>
      </c>
      <c r="BC154" s="75">
        <f>'2022 Trade Matrix'!BC154-'2022 Sea Trade'!BC154</f>
        <v>0</v>
      </c>
      <c r="BD154" s="75">
        <f>'2022 Trade Matrix'!BD154-'2022 Sea Trade'!BD154</f>
        <v>0</v>
      </c>
      <c r="BE154" s="75">
        <f>'2022 Trade Matrix'!BE154-'2022 Sea Trade'!BE154</f>
        <v>0</v>
      </c>
      <c r="BF154" s="75">
        <f>'2022 Trade Matrix'!BF154-'2022 Sea Trade'!BF154</f>
        <v>0</v>
      </c>
      <c r="BG154" s="75">
        <f>'2022 Trade Matrix'!BG154-'2022 Sea Trade'!BG154</f>
        <v>0</v>
      </c>
      <c r="BH154" s="75">
        <f>'2022 Trade Matrix'!BH154-'2022 Sea Trade'!BH154</f>
        <v>0</v>
      </c>
      <c r="BI154" s="75">
        <f>'2022 Trade Matrix'!BI154-'2022 Sea Trade'!BI154</f>
        <v>0</v>
      </c>
      <c r="BJ154" s="75">
        <f>'2022 Trade Matrix'!BJ154-'2022 Sea Trade'!BJ154</f>
        <v>0</v>
      </c>
      <c r="BK154" s="75">
        <f>'2022 Trade Matrix'!BK154-'2022 Sea Trade'!BK154</f>
        <v>0</v>
      </c>
      <c r="BL154" s="75">
        <f>'2022 Trade Matrix'!BL154-'2022 Sea Trade'!BL154</f>
        <v>0</v>
      </c>
      <c r="BM154" s="75">
        <f>'2022 Trade Matrix'!BM154-'2022 Sea Trade'!BM154</f>
        <v>0</v>
      </c>
      <c r="BN154" s="75">
        <f>'2022 Trade Matrix'!BN154-'2022 Sea Trade'!BN154</f>
        <v>0</v>
      </c>
      <c r="BO154" s="75">
        <f>'2022 Trade Matrix'!BO154-'2022 Sea Trade'!BO154</f>
        <v>0</v>
      </c>
      <c r="BP154" s="75">
        <f>'2022 Trade Matrix'!BP154-'2022 Sea Trade'!BP154</f>
        <v>0</v>
      </c>
      <c r="BQ154" s="75">
        <f>'2022 Trade Matrix'!BQ154-'2022 Sea Trade'!BQ154</f>
        <v>0</v>
      </c>
      <c r="BR154" s="75">
        <f>'2022 Trade Matrix'!BR154-'2022 Sea Trade'!BR154</f>
        <v>0</v>
      </c>
      <c r="BS154" s="75">
        <f>'2022 Trade Matrix'!BS154-'2022 Sea Trade'!BS154</f>
        <v>0</v>
      </c>
      <c r="BT154" s="75">
        <f>'2022 Trade Matrix'!BT154-'2022 Sea Trade'!BT154</f>
        <v>0</v>
      </c>
      <c r="BU154" s="75">
        <f>'2022 Trade Matrix'!BU154-'2022 Sea Trade'!BU154</f>
        <v>0</v>
      </c>
      <c r="BV154" s="75">
        <f>'2022 Trade Matrix'!BV154-'2022 Sea Trade'!BV154</f>
        <v>0</v>
      </c>
      <c r="BW154" s="75">
        <f>'2022 Trade Matrix'!BW154-'2022 Sea Trade'!BW154</f>
        <v>0</v>
      </c>
      <c r="BX154" s="75">
        <f>'2022 Trade Matrix'!BX154-'2022 Sea Trade'!BX154</f>
        <v>0</v>
      </c>
      <c r="BY154" s="75">
        <f>'2022 Trade Matrix'!BY154-'2022 Sea Trade'!BY154</f>
        <v>0</v>
      </c>
      <c r="BZ154" s="75">
        <f>'2022 Trade Matrix'!BZ154-'2022 Sea Trade'!BZ154</f>
        <v>0</v>
      </c>
      <c r="CA154" s="75">
        <f>'2022 Trade Matrix'!CA154-'2022 Sea Trade'!CA154</f>
        <v>0</v>
      </c>
      <c r="CB154" s="75">
        <f>'2022 Trade Matrix'!CB154-'2022 Sea Trade'!CB154</f>
        <v>0</v>
      </c>
      <c r="CC154" s="75">
        <f>'2022 Trade Matrix'!CC154-'2022 Sea Trade'!CC154</f>
        <v>0</v>
      </c>
      <c r="CD154" s="75">
        <f>'2022 Trade Matrix'!CD154-'2022 Sea Trade'!CD154</f>
        <v>0</v>
      </c>
      <c r="CE154" s="75">
        <f>'2022 Trade Matrix'!CE154-'2022 Sea Trade'!CE154</f>
        <v>0</v>
      </c>
      <c r="CF154" s="75">
        <f>'2022 Trade Matrix'!CF154-'2022 Sea Trade'!CF154</f>
        <v>0</v>
      </c>
      <c r="CG154" s="75">
        <f>'2022 Trade Matrix'!CG154-'2022 Sea Trade'!CG154</f>
        <v>0</v>
      </c>
      <c r="CH154" s="75">
        <f>'2022 Trade Matrix'!CH154-'2022 Sea Trade'!CH154</f>
        <v>0</v>
      </c>
      <c r="CI154" s="75">
        <f>'2022 Trade Matrix'!CI154-'2022 Sea Trade'!CI154</f>
        <v>0</v>
      </c>
      <c r="CJ154" s="75">
        <f>'2022 Trade Matrix'!CJ154-'2022 Sea Trade'!CJ154</f>
        <v>0</v>
      </c>
      <c r="CK154" s="75">
        <f>'2022 Trade Matrix'!CK154-'2022 Sea Trade'!CK154</f>
        <v>0</v>
      </c>
      <c r="CL154" s="75">
        <f>'2022 Trade Matrix'!CL154-'2022 Sea Trade'!CL154</f>
        <v>0</v>
      </c>
      <c r="CM154" s="75">
        <f>'2022 Trade Matrix'!CM154-'2022 Sea Trade'!CM154</f>
        <v>0</v>
      </c>
      <c r="CN154" s="75">
        <f>'2022 Trade Matrix'!CN154-'2022 Sea Trade'!CN154</f>
        <v>0</v>
      </c>
      <c r="CO154" s="75">
        <f>'2022 Trade Matrix'!CO154-'2022 Sea Trade'!CO154</f>
        <v>0</v>
      </c>
      <c r="CP154" s="75">
        <f>'2022 Trade Matrix'!CP154-'2022 Sea Trade'!CP154</f>
        <v>0</v>
      </c>
      <c r="CQ154" s="75">
        <f>'2022 Trade Matrix'!CQ154-'2022 Sea Trade'!CQ154</f>
        <v>0</v>
      </c>
      <c r="CR154" s="75">
        <f>'2022 Trade Matrix'!CR154-'2022 Sea Trade'!CR154</f>
        <v>0</v>
      </c>
      <c r="CS154" s="75">
        <f>'2022 Trade Matrix'!CS154-'2022 Sea Trade'!CS154</f>
        <v>0</v>
      </c>
      <c r="CT154" s="75">
        <f>'2022 Trade Matrix'!CT154-'2022 Sea Trade'!CT154</f>
        <v>0</v>
      </c>
      <c r="CU154" s="75">
        <f>'2022 Trade Matrix'!CU154-'2022 Sea Trade'!CU154</f>
        <v>0</v>
      </c>
      <c r="CV154" s="75">
        <f>'2022 Trade Matrix'!CV154-'2022 Sea Trade'!CV154</f>
        <v>0</v>
      </c>
      <c r="CW154" s="75">
        <f>'2022 Trade Matrix'!CW154-'2022 Sea Trade'!CW154</f>
        <v>0</v>
      </c>
      <c r="CX154" s="75">
        <f>'2022 Trade Matrix'!CX154-'2022 Sea Trade'!CX154</f>
        <v>0</v>
      </c>
      <c r="CY154" s="75">
        <f>'2022 Trade Matrix'!CY154-'2022 Sea Trade'!CY154</f>
        <v>0</v>
      </c>
      <c r="CZ154" s="75">
        <f>'2022 Trade Matrix'!CZ154-'2022 Sea Trade'!CZ154</f>
        <v>0</v>
      </c>
      <c r="DA154" s="75">
        <f>'2022 Trade Matrix'!DA154-'2022 Sea Trade'!DA154</f>
        <v>0</v>
      </c>
      <c r="DB154" s="75">
        <f>'2022 Trade Matrix'!DB154-'2022 Sea Trade'!DB154</f>
        <v>0</v>
      </c>
      <c r="DC154" s="75">
        <f>'2022 Trade Matrix'!DC154-'2022 Sea Trade'!DC154</f>
        <v>0</v>
      </c>
      <c r="DD154" s="75">
        <f>'2022 Trade Matrix'!DD154-'2022 Sea Trade'!DD154</f>
        <v>0</v>
      </c>
      <c r="DE154" s="75">
        <f>'2022 Trade Matrix'!DE154-'2022 Sea Trade'!DE154</f>
        <v>0</v>
      </c>
      <c r="DF154" s="75">
        <f>'2022 Trade Matrix'!DF154-'2022 Sea Trade'!DF154</f>
        <v>0</v>
      </c>
      <c r="DG154" s="75">
        <f>'2022 Trade Matrix'!DG154-'2022 Sea Trade'!DG154</f>
        <v>0</v>
      </c>
      <c r="DH154" s="75">
        <f>'2022 Trade Matrix'!DH154-'2022 Sea Trade'!DH154</f>
        <v>0</v>
      </c>
      <c r="DI154" s="75">
        <f>'2022 Trade Matrix'!DI154-'2022 Sea Trade'!DI154</f>
        <v>0</v>
      </c>
      <c r="DJ154" s="75">
        <f>'2022 Trade Matrix'!DJ154-'2022 Sea Trade'!DJ154</f>
        <v>0</v>
      </c>
      <c r="DK154" s="75">
        <f>'2022 Trade Matrix'!DK154-'2022 Sea Trade'!DK154</f>
        <v>0</v>
      </c>
      <c r="DL154" s="75">
        <f>'2022 Trade Matrix'!DL154-'2022 Sea Trade'!DL154</f>
        <v>0</v>
      </c>
      <c r="DM154" s="75">
        <f>'2022 Trade Matrix'!DM154-'2022 Sea Trade'!DM154</f>
        <v>0</v>
      </c>
      <c r="DN154" s="75">
        <f>'2022 Trade Matrix'!DN154-'2022 Sea Trade'!DN154</f>
        <v>0</v>
      </c>
      <c r="DO154" s="75">
        <f>'2022 Trade Matrix'!DO154-'2022 Sea Trade'!DO154</f>
        <v>0</v>
      </c>
      <c r="DP154" s="75">
        <f>'2022 Trade Matrix'!DP154-'2022 Sea Trade'!DP154</f>
        <v>0</v>
      </c>
      <c r="DQ154" s="75">
        <f>'2022 Trade Matrix'!DQ154-'2022 Sea Trade'!DQ154</f>
        <v>0</v>
      </c>
      <c r="DR154" s="75">
        <f>'2022 Trade Matrix'!DR154-'2022 Sea Trade'!DR154</f>
        <v>0</v>
      </c>
      <c r="DS154" s="75">
        <f>'2022 Trade Matrix'!DS154-'2022 Sea Trade'!DS154</f>
        <v>0</v>
      </c>
      <c r="DT154" s="75">
        <f>'2022 Trade Matrix'!DT154-'2022 Sea Trade'!DT154</f>
        <v>0</v>
      </c>
      <c r="DU154" s="75">
        <f>'2022 Trade Matrix'!DU154-'2022 Sea Trade'!DU154</f>
        <v>0</v>
      </c>
      <c r="DV154" s="75">
        <f>'2022 Trade Matrix'!DV154-'2022 Sea Trade'!DV154</f>
        <v>0</v>
      </c>
      <c r="DW154" s="75">
        <f>'2022 Trade Matrix'!DW154-'2022 Sea Trade'!DW154</f>
        <v>0</v>
      </c>
      <c r="DX154" s="75">
        <f>'2022 Trade Matrix'!DX154-'2022 Sea Trade'!DX154</f>
        <v>0</v>
      </c>
      <c r="DY154" s="75">
        <f>'2022 Trade Matrix'!DY154-'2022 Sea Trade'!DY154</f>
        <v>0</v>
      </c>
      <c r="DZ154" s="75">
        <f>'2022 Trade Matrix'!DZ154-'2022 Sea Trade'!DZ154</f>
        <v>0</v>
      </c>
      <c r="EA154" s="75">
        <f>'2022 Trade Matrix'!EA154-'2022 Sea Trade'!EA154</f>
        <v>0</v>
      </c>
      <c r="EB154" s="75">
        <f>'2022 Trade Matrix'!EB154-'2022 Sea Trade'!EB154</f>
        <v>0</v>
      </c>
      <c r="EC154" s="75">
        <f>'2022 Trade Matrix'!EC154-'2022 Sea Trade'!EC154</f>
        <v>0</v>
      </c>
      <c r="ED154" s="75">
        <f>'2022 Trade Matrix'!ED154-'2022 Sea Trade'!ED154</f>
        <v>0</v>
      </c>
      <c r="EE154" s="75">
        <f>'2022 Trade Matrix'!EE154-'2022 Sea Trade'!EE154</f>
        <v>0</v>
      </c>
      <c r="EF154" s="75">
        <f>'2022 Trade Matrix'!EF154-'2022 Sea Trade'!EF154</f>
        <v>0</v>
      </c>
      <c r="EG154" s="75">
        <f>'2022 Trade Matrix'!EG154-'2022 Sea Trade'!EG154</f>
        <v>0</v>
      </c>
      <c r="EH154" s="75">
        <f>'2022 Trade Matrix'!EH154-'2022 Sea Trade'!EH154</f>
        <v>0</v>
      </c>
      <c r="EI154" s="75">
        <f>'2022 Trade Matrix'!EI154-'2022 Sea Trade'!EI154</f>
        <v>0</v>
      </c>
      <c r="EJ154" s="75">
        <f>'2022 Trade Matrix'!EJ154-'2022 Sea Trade'!EJ154</f>
        <v>0</v>
      </c>
      <c r="EK154" s="75">
        <f>'2022 Trade Matrix'!EK154-'2022 Sea Trade'!EK154</f>
        <v>0</v>
      </c>
      <c r="EL154" s="75">
        <f>'2022 Trade Matrix'!EL154-'2022 Sea Trade'!EL154</f>
        <v>0</v>
      </c>
      <c r="EM154" s="75">
        <f>'2022 Trade Matrix'!EM154-'2022 Sea Trade'!EM154</f>
        <v>0</v>
      </c>
      <c r="EN154" s="75">
        <f>'2022 Trade Matrix'!EN154-'2022 Sea Trade'!EN154</f>
        <v>0</v>
      </c>
      <c r="EO154" s="75">
        <f>'2022 Trade Matrix'!EO154-'2022 Sea Trade'!EO154</f>
        <v>0</v>
      </c>
      <c r="EP154" s="75">
        <f>'2022 Trade Matrix'!EP154-'2022 Sea Trade'!EP154</f>
        <v>0</v>
      </c>
      <c r="EQ154" s="75">
        <f>'2022 Trade Matrix'!EQ154-'2022 Sea Trade'!EQ154</f>
        <v>0</v>
      </c>
      <c r="ER154" s="75">
        <f>'2022 Trade Matrix'!ER154-'2022 Sea Trade'!ER154</f>
        <v>0</v>
      </c>
      <c r="ES154" s="75">
        <f>'2022 Trade Matrix'!ES154-'2022 Sea Trade'!ES154</f>
        <v>0</v>
      </c>
      <c r="ET154" s="75">
        <f>'2022 Trade Matrix'!ET154-'2022 Sea Trade'!ET154</f>
        <v>0</v>
      </c>
      <c r="EU154" s="75">
        <f>'2022 Trade Matrix'!EU154-'2022 Sea Trade'!EU154</f>
        <v>0</v>
      </c>
      <c r="EV154" s="75">
        <f>'2022 Trade Matrix'!EV154-'2022 Sea Trade'!EV154</f>
        <v>0</v>
      </c>
      <c r="EW154" s="75">
        <f>'2022 Trade Matrix'!EW154-'2022 Sea Trade'!EW154</f>
        <v>0</v>
      </c>
      <c r="EX154" s="75">
        <f>'2022 Trade Matrix'!EX154-'2022 Sea Trade'!EX154</f>
        <v>0</v>
      </c>
      <c r="EY154" s="75">
        <f>'2022 Trade Matrix'!EY154-'2022 Sea Trade'!EY154</f>
        <v>0</v>
      </c>
      <c r="EZ154" s="75">
        <f>'2022 Trade Matrix'!EZ154-'2022 Sea Trade'!EZ154</f>
        <v>0</v>
      </c>
      <c r="FA154" s="75">
        <f>'2022 Trade Matrix'!FA154-'2022 Sea Trade'!FA154</f>
        <v>0</v>
      </c>
      <c r="FB154" s="75">
        <f>'2022 Trade Matrix'!FB154-'2022 Sea Trade'!FB154</f>
        <v>0</v>
      </c>
      <c r="FC154" s="75">
        <f>'2022 Trade Matrix'!FC154-'2022 Sea Trade'!FC154</f>
        <v>0</v>
      </c>
      <c r="FD154" s="75">
        <f>'2022 Trade Matrix'!FD154-'2022 Sea Trade'!FD154</f>
        <v>0</v>
      </c>
      <c r="FE154" s="75">
        <f>'2022 Trade Matrix'!FE154-'2022 Sea Trade'!FE154</f>
        <v>0</v>
      </c>
      <c r="FF154" s="75">
        <f>'2022 Trade Matrix'!FF154-'2022 Sea Trade'!FF154</f>
        <v>0</v>
      </c>
      <c r="FG154" s="75">
        <f>'2022 Trade Matrix'!FG154-'2022 Sea Trade'!FG154</f>
        <v>0</v>
      </c>
      <c r="FH154" s="75">
        <f>'2022 Trade Matrix'!FH154-'2022 Sea Trade'!FH154</f>
        <v>0</v>
      </c>
      <c r="FI154" s="75">
        <f>'2022 Trade Matrix'!FI154-'2022 Sea Trade'!FI154</f>
        <v>0</v>
      </c>
      <c r="FJ154" s="75">
        <f>'2022 Trade Matrix'!FJ154-'2022 Sea Trade'!FJ154</f>
        <v>0</v>
      </c>
      <c r="FK154" s="75">
        <f>'2022 Trade Matrix'!FK154-'2022 Sea Trade'!FK154</f>
        <v>0</v>
      </c>
      <c r="FL154" s="75">
        <f>'2022 Trade Matrix'!FL154-'2022 Sea Trade'!FL154</f>
        <v>0</v>
      </c>
      <c r="FM154" s="75">
        <f>'2022 Trade Matrix'!FM154-'2022 Sea Trade'!FM154</f>
        <v>0</v>
      </c>
      <c r="FN154" s="75">
        <f>'2022 Trade Matrix'!FN154-'2022 Sea Trade'!FN154</f>
        <v>0</v>
      </c>
      <c r="FO154" s="75">
        <f>'2022 Trade Matrix'!FO154-'2022 Sea Trade'!FO154</f>
        <v>0</v>
      </c>
      <c r="FP154" s="75">
        <f>'2022 Trade Matrix'!FP154-'2022 Sea Trade'!FP154</f>
        <v>0</v>
      </c>
      <c r="FQ154" s="75">
        <f>'2022 Trade Matrix'!FQ154-'2022 Sea Trade'!FQ154</f>
        <v>0</v>
      </c>
      <c r="FR154" s="75">
        <f>'2022 Trade Matrix'!FR154-'2022 Sea Trade'!FR154</f>
        <v>0</v>
      </c>
      <c r="FS154" s="75">
        <f>'2022 Trade Matrix'!FS154-'2022 Sea Trade'!FS154</f>
        <v>0</v>
      </c>
      <c r="FT154" s="75">
        <f>'2022 Trade Matrix'!FT154-'2022 Sea Trade'!FT154</f>
        <v>0</v>
      </c>
      <c r="FU154" s="75">
        <f>'2022 Trade Matrix'!FU154-'2022 Sea Trade'!FU154</f>
        <v>0</v>
      </c>
      <c r="FV154" s="75">
        <f>'2022 Trade Matrix'!FV154-'2022 Sea Trade'!FV154</f>
        <v>0</v>
      </c>
      <c r="FW154" s="75">
        <f>'2022 Trade Matrix'!FW154-'2022 Sea Trade'!FW154</f>
        <v>0</v>
      </c>
      <c r="FX154" s="75">
        <f>'2022 Trade Matrix'!FX154-'2022 Sea Trade'!FX154</f>
        <v>0</v>
      </c>
      <c r="FY154" s="75">
        <f>'2022 Trade Matrix'!FY154-'2022 Sea Trade'!FY154</f>
        <v>0</v>
      </c>
      <c r="FZ154" s="75">
        <f>'2022 Trade Matrix'!FZ154-'2022 Sea Trade'!FZ154</f>
        <v>0</v>
      </c>
      <c r="GA154" s="75">
        <f>'2022 Trade Matrix'!GA154-'2022 Sea Trade'!GA154</f>
        <v>0</v>
      </c>
      <c r="GB154" s="75">
        <f>'2022 Trade Matrix'!GB154-'2022 Sea Trade'!GB154</f>
        <v>0</v>
      </c>
      <c r="GC154" s="75">
        <f>'2022 Trade Matrix'!GC154-'2022 Sea Trade'!GC154</f>
        <v>0</v>
      </c>
      <c r="GD154" s="75">
        <f>'2022 Trade Matrix'!GD154-'2022 Sea Trade'!GD154</f>
        <v>0</v>
      </c>
      <c r="GE154" s="75">
        <f>'2022 Trade Matrix'!GE154-'2022 Sea Trade'!GE154</f>
        <v>0</v>
      </c>
      <c r="GF154" s="75">
        <f>'2022 Trade Matrix'!GF154-'2022 Sea Trade'!GF154</f>
        <v>0</v>
      </c>
      <c r="GG154" s="75">
        <f>'2022 Trade Matrix'!GG154-'2022 Sea Trade'!GG154</f>
        <v>0</v>
      </c>
      <c r="GH154" s="75">
        <f>'2022 Trade Matrix'!GH154-'2022 Sea Trade'!GH154</f>
        <v>0</v>
      </c>
      <c r="GI154" s="75">
        <f>'2022 Trade Matrix'!GI154-'2022 Sea Trade'!GI154</f>
        <v>0</v>
      </c>
      <c r="GJ154" s="75">
        <f>'2022 Trade Matrix'!GJ154-'2022 Sea Trade'!GJ154</f>
        <v>0</v>
      </c>
      <c r="GK154" s="75">
        <f>'2022 Trade Matrix'!GK154-'2022 Sea Trade'!GK154</f>
        <v>0</v>
      </c>
      <c r="GL154" s="75">
        <f>'2022 Trade Matrix'!GL154-'2022 Sea Trade'!GL154</f>
        <v>0</v>
      </c>
      <c r="GM154" s="75">
        <f>'2022 Trade Matrix'!GM154-'2022 Sea Trade'!GM154</f>
        <v>0</v>
      </c>
      <c r="GN154" s="75">
        <f>'2022 Trade Matrix'!GN154-'2022 Sea Trade'!GN154</f>
        <v>0</v>
      </c>
      <c r="GO154" s="75">
        <f>'2022 Trade Matrix'!GO154-'2022 Sea Trade'!GO154</f>
        <v>0</v>
      </c>
      <c r="GP154" s="75">
        <f>'2022 Trade Matrix'!GP154-'2022 Sea Trade'!GP154</f>
        <v>0</v>
      </c>
      <c r="GQ154" s="75">
        <f>'2022 Trade Matrix'!GQ154-'2022 Sea Trade'!GQ154</f>
        <v>0</v>
      </c>
      <c r="GR154" s="75">
        <f>'2022 Trade Matrix'!GR154-'2022 Sea Trade'!GR154</f>
        <v>0</v>
      </c>
      <c r="GS154" s="75">
        <f>'2022 Trade Matrix'!GS154-'2022 Sea Trade'!GS154</f>
        <v>0</v>
      </c>
      <c r="GT154" s="75">
        <f>'2022 Trade Matrix'!GT154-'2022 Sea Trade'!GT154</f>
        <v>0</v>
      </c>
      <c r="GU154" s="75">
        <f>'2022 Trade Matrix'!GU154-'2022 Sea Trade'!GU154</f>
        <v>0</v>
      </c>
      <c r="GV154" s="75">
        <f>'2022 Trade Matrix'!GV154-'2022 Sea Trade'!GV154</f>
        <v>0</v>
      </c>
      <c r="GW154" s="75">
        <f>'2022 Trade Matrix'!GW154-'2022 Sea Trade'!GW154</f>
        <v>0</v>
      </c>
      <c r="GX154" s="75">
        <f>'2022 Trade Matrix'!GX154-'2022 Sea Trade'!GX154</f>
        <v>0</v>
      </c>
      <c r="GY154" s="75">
        <f>'2022 Trade Matrix'!GY154-'2022 Sea Trade'!GY154</f>
        <v>0</v>
      </c>
      <c r="GZ154" s="75">
        <f>'2022 Trade Matrix'!GZ154-'2022 Sea Trade'!GZ154</f>
        <v>0</v>
      </c>
      <c r="HA154" s="75">
        <f>'2022 Trade Matrix'!HA154-'2022 Sea Trade'!HA154</f>
        <v>0</v>
      </c>
      <c r="HB154" s="75">
        <f>'2022 Trade Matrix'!HB154-'2022 Sea Trade'!HB154</f>
        <v>0</v>
      </c>
      <c r="HC154" s="75">
        <f>'2022 Trade Matrix'!HC154-'2022 Sea Trade'!HC154</f>
        <v>0</v>
      </c>
      <c r="HD154" s="75">
        <f>'2022 Trade Matrix'!HD154-'2022 Sea Trade'!HD154</f>
        <v>0</v>
      </c>
      <c r="HE154" s="75">
        <f>'2022 Trade Matrix'!HE154-'2022 Sea Trade'!HE154</f>
        <v>0</v>
      </c>
      <c r="HF154" s="75">
        <f>'2022 Trade Matrix'!HF154-'2022 Sea Trade'!HF154</f>
        <v>0</v>
      </c>
      <c r="HG154" s="75">
        <f>'2022 Trade Matrix'!HG154-'2022 Sea Trade'!HG154</f>
        <v>0</v>
      </c>
      <c r="HH154" s="75">
        <f>'2022 Trade Matrix'!HH154-'2022 Sea Trade'!HH154</f>
        <v>0</v>
      </c>
      <c r="HI154" s="75">
        <f>'2022 Trade Matrix'!HI154-'2022 Sea Trade'!HI154</f>
        <v>0</v>
      </c>
      <c r="HJ154" s="75">
        <f>'2022 Trade Matrix'!HJ154-'2022 Sea Trade'!HJ154</f>
        <v>0</v>
      </c>
      <c r="HK154" s="75">
        <f>'2022 Trade Matrix'!HK154-'2022 Sea Trade'!HK154</f>
        <v>0</v>
      </c>
      <c r="HL154" s="75">
        <f>'2022 Trade Matrix'!HL154-'2022 Sea Trade'!HL154</f>
        <v>0</v>
      </c>
      <c r="HM154" s="75">
        <f>'2022 Trade Matrix'!HM154-'2022 Sea Trade'!HM154</f>
        <v>0</v>
      </c>
      <c r="HN154" s="75">
        <f>'2022 Trade Matrix'!HN154-'2022 Sea Trade'!HN154</f>
        <v>0</v>
      </c>
      <c r="HO154" s="75">
        <f>'2022 Trade Matrix'!HO154-'2022 Sea Trade'!HO154</f>
        <v>0</v>
      </c>
      <c r="HP154" s="75">
        <f>'2022 Trade Matrix'!HP154-'2022 Sea Trade'!HP154</f>
        <v>0</v>
      </c>
      <c r="HQ154" s="75">
        <f>'2022 Trade Matrix'!HQ154-'2022 Sea Trade'!HQ154</f>
        <v>0</v>
      </c>
      <c r="HR154" s="75">
        <f>'2022 Trade Matrix'!HR154-'2022 Sea Trade'!HR154</f>
        <v>0</v>
      </c>
      <c r="HS154" s="75">
        <f>'2022 Trade Matrix'!HS154-'2022 Sea Trade'!HS154</f>
        <v>0</v>
      </c>
      <c r="HT154" s="75">
        <f>'2022 Trade Matrix'!HT154-'2022 Sea Trade'!HT154</f>
        <v>0</v>
      </c>
      <c r="HU154" s="75">
        <f>'2022 Trade Matrix'!HU154-'2022 Sea Trade'!HU154</f>
        <v>0</v>
      </c>
      <c r="HV154" s="75">
        <f>'2022 Trade Matrix'!HV154-'2022 Sea Trade'!HV154</f>
        <v>0</v>
      </c>
      <c r="HW154" s="75">
        <f>'2022 Trade Matrix'!HW154-'2022 Sea Trade'!HW154</f>
        <v>0</v>
      </c>
      <c r="HX154" s="75">
        <f>'2022 Trade Matrix'!HX154-'2022 Sea Trade'!HX154</f>
        <v>0</v>
      </c>
      <c r="HY154" s="75">
        <f>'2022 Trade Matrix'!HY154-'2022 Sea Trade'!HY154</f>
        <v>0</v>
      </c>
      <c r="HZ154" s="75">
        <f>'2022 Trade Matrix'!HZ154-'2022 Sea Trade'!HZ154</f>
        <v>0</v>
      </c>
      <c r="IA154" s="75">
        <f>'2022 Trade Matrix'!IA154-'2022 Sea Trade'!IA154</f>
        <v>0</v>
      </c>
      <c r="IB154" s="75">
        <f>'2022 Trade Matrix'!IB154-'2022 Sea Trade'!IB154</f>
        <v>0</v>
      </c>
      <c r="IC154" s="75">
        <f>'2022 Trade Matrix'!IC154-'2022 Sea Trade'!IC154</f>
        <v>0</v>
      </c>
      <c r="ID154" s="75">
        <f>'2022 Trade Matrix'!ID154-'2022 Sea Trade'!ID154</f>
        <v>0</v>
      </c>
      <c r="IE154" s="75">
        <f>'2022 Trade Matrix'!IE154-'2022 Sea Trade'!IE154</f>
        <v>0</v>
      </c>
      <c r="IF154" s="75">
        <f>'2022 Trade Matrix'!IF154-'2022 Sea Trade'!IF154</f>
        <v>0</v>
      </c>
      <c r="IG154" s="75">
        <f>'2022 Trade Matrix'!IG154-'2022 Sea Trade'!IG154</f>
        <v>0</v>
      </c>
      <c r="IH154" s="75">
        <f>'2022 Trade Matrix'!IH154-'2022 Sea Trade'!IH154</f>
        <v>0</v>
      </c>
      <c r="II154" s="75">
        <f>'2022 Trade Matrix'!II154-'2022 Sea Trade'!II154</f>
        <v>0</v>
      </c>
      <c r="IJ154" s="75">
        <f>'2022 Trade Matrix'!IJ154-'2022 Sea Trade'!IJ154</f>
        <v>0</v>
      </c>
      <c r="IK154" s="75">
        <f>'2022 Trade Matrix'!IK154-'2022 Sea Trade'!IK154</f>
        <v>0</v>
      </c>
      <c r="IL154" s="75">
        <f>'2022 Trade Matrix'!IL154-'2022 Sea Trade'!IL154</f>
        <v>0</v>
      </c>
      <c r="IM154" s="75">
        <f>'2022 Trade Matrix'!IM154-'2022 Sea Trade'!IM154</f>
        <v>0</v>
      </c>
      <c r="IN154" s="75">
        <f>'2022 Trade Matrix'!IN154-'2022 Sea Trade'!IN154</f>
        <v>0</v>
      </c>
      <c r="IO154" s="75">
        <f>'2022 Trade Matrix'!IO154-'2022 Sea Trade'!IO154</f>
        <v>0</v>
      </c>
      <c r="IP154" s="75">
        <f>'2022 Trade Matrix'!IP154-'2022 Sea Trade'!IP154</f>
        <v>0</v>
      </c>
      <c r="IQ154" s="75">
        <f>'2022 Trade Matrix'!IQ154-'2022 Sea Trade'!IQ154</f>
        <v>0</v>
      </c>
      <c r="IR154" s="75">
        <f>'2022 Trade Matrix'!IR154-'2022 Sea Trade'!IR154</f>
        <v>0</v>
      </c>
      <c r="IS154" s="75">
        <f>'2022 Trade Matrix'!IS154-'2022 Sea Trade'!IS154</f>
        <v>0</v>
      </c>
      <c r="IT154" s="75">
        <f>'2022 Trade Matrix'!IT154-'2022 Sea Trade'!IT154</f>
        <v>0</v>
      </c>
      <c r="IU154" s="75">
        <f>'2022 Trade Matrix'!IU154-'2022 Sea Trade'!IU154</f>
        <v>0</v>
      </c>
      <c r="IV154" s="75">
        <f>'2022 Trade Matrix'!IV154-'2022 Sea Trade'!IV154</f>
        <v>0</v>
      </c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1E-3</v>
      </c>
      <c r="F155" s="75">
        <f>'2022 Trade Matrix'!F155-'2022 Sea Trade'!F155</f>
        <v>0</v>
      </c>
      <c r="G155" s="75">
        <f>'2022 Trade Matrix'!G155-'2022 Sea Trade'!G155</f>
        <v>0</v>
      </c>
      <c r="H155" s="75">
        <f>'2022 Trade Matrix'!H155-'2022 Sea Trade'!H155</f>
        <v>1E-3</v>
      </c>
      <c r="I155" s="75">
        <f>'2022 Trade Matrix'!I155-'2022 Sea Trade'!I155</f>
        <v>0</v>
      </c>
      <c r="J155" s="75">
        <f>'2022 Trade Matrix'!J155-'2022 Sea Trade'!J155</f>
        <v>0</v>
      </c>
      <c r="K155" s="75">
        <f>'2022 Trade Matrix'!K155-'2022 Sea Trade'!K155</f>
        <v>0</v>
      </c>
      <c r="L155" s="75">
        <f>'2022 Trade Matrix'!L155-'2022 Sea Trade'!L155</f>
        <v>0</v>
      </c>
      <c r="M155" s="75">
        <f>'2022 Trade Matrix'!M155-'2022 Sea Trade'!M155</f>
        <v>0</v>
      </c>
      <c r="N155" s="75">
        <f>'2022 Trade Matrix'!N155-'2022 Sea Trade'!N155</f>
        <v>0</v>
      </c>
      <c r="O155" s="75">
        <f>'2022 Trade Matrix'!O155-'2022 Sea Trade'!O155</f>
        <v>0</v>
      </c>
      <c r="P155" s="75">
        <f>'2022 Trade Matrix'!P155-'2022 Sea Trade'!P155</f>
        <v>0</v>
      </c>
      <c r="Q155" s="75">
        <f>'2022 Trade Matrix'!Q155-'2022 Sea Trade'!Q155</f>
        <v>0</v>
      </c>
      <c r="R155" s="75">
        <f>'2022 Trade Matrix'!R155-'2022 Sea Trade'!R155</f>
        <v>0</v>
      </c>
      <c r="S155" s="75">
        <f>'2022 Trade Matrix'!S155-'2022 Sea Trade'!S155</f>
        <v>0</v>
      </c>
      <c r="T155" s="75">
        <f>'2022 Trade Matrix'!T155-'2022 Sea Trade'!T155</f>
        <v>0</v>
      </c>
      <c r="U155" s="75">
        <f>'2022 Trade Matrix'!U155-'2022 Sea Trade'!U155</f>
        <v>0</v>
      </c>
      <c r="V155" s="75">
        <f>'2022 Trade Matrix'!V155-'2022 Sea Trade'!V155</f>
        <v>0</v>
      </c>
      <c r="W155" s="75">
        <f>'2022 Trade Matrix'!W155-'2022 Sea Trade'!W155</f>
        <v>0</v>
      </c>
      <c r="X155" s="75">
        <f>'2022 Trade Matrix'!X155-'2022 Sea Trade'!X155</f>
        <v>0</v>
      </c>
      <c r="Y155" s="75">
        <f>'2022 Trade Matrix'!Y155-'2022 Sea Trade'!Y155</f>
        <v>0</v>
      </c>
      <c r="Z155" s="75">
        <f>'2022 Trade Matrix'!Z155-'2022 Sea Trade'!Z155</f>
        <v>0</v>
      </c>
      <c r="AA155" s="75">
        <f>'2022 Trade Matrix'!AA155-'2022 Sea Trade'!AA155</f>
        <v>0</v>
      </c>
      <c r="AB155" s="75">
        <f>'2022 Trade Matrix'!AB155-'2022 Sea Trade'!AB155</f>
        <v>0</v>
      </c>
      <c r="AC155" s="75">
        <f>'2022 Trade Matrix'!AC155-'2022 Sea Trade'!AC155</f>
        <v>0</v>
      </c>
      <c r="AD155" s="75">
        <f>'2022 Trade Matrix'!AD155-'2022 Sea Trade'!AD155</f>
        <v>0</v>
      </c>
      <c r="AE155" s="75">
        <f>'2022 Trade Matrix'!AE155-'2022 Sea Trade'!AE155</f>
        <v>0</v>
      </c>
      <c r="AF155" s="75">
        <f>'2022 Trade Matrix'!AF155-'2022 Sea Trade'!AF155</f>
        <v>0</v>
      </c>
      <c r="AG155" s="75">
        <f>'2022 Trade Matrix'!AG155-'2022 Sea Trade'!AG155</f>
        <v>0</v>
      </c>
      <c r="AH155" s="75">
        <f>'2022 Trade Matrix'!AH155-'2022 Sea Trade'!AH155</f>
        <v>0</v>
      </c>
      <c r="AI155" s="75">
        <f>'2022 Trade Matrix'!AI155-'2022 Sea Trade'!AI155</f>
        <v>0</v>
      </c>
      <c r="AJ155" s="75">
        <f>'2022 Trade Matrix'!AJ155-'2022 Sea Trade'!AJ155</f>
        <v>0</v>
      </c>
      <c r="AK155" s="75">
        <f>'2022 Trade Matrix'!AK155-'2022 Sea Trade'!AK155</f>
        <v>0</v>
      </c>
      <c r="AL155" s="75">
        <f>'2022 Trade Matrix'!AL155-'2022 Sea Trade'!AL155</f>
        <v>0</v>
      </c>
      <c r="AM155" s="75">
        <f>'2022 Trade Matrix'!AM155-'2022 Sea Trade'!AM155</f>
        <v>0</v>
      </c>
      <c r="AN155" s="75">
        <f>'2022 Trade Matrix'!AN155-'2022 Sea Trade'!AN155</f>
        <v>0</v>
      </c>
      <c r="AO155" s="75">
        <f>'2022 Trade Matrix'!AO155-'2022 Sea Trade'!AO155</f>
        <v>0</v>
      </c>
      <c r="AP155" s="75">
        <f>'2022 Trade Matrix'!AP155-'2022 Sea Trade'!AP155</f>
        <v>0</v>
      </c>
      <c r="AQ155" s="75">
        <f>'2022 Trade Matrix'!AQ155-'2022 Sea Trade'!AQ155</f>
        <v>0</v>
      </c>
      <c r="AR155" s="75">
        <f>'2022 Trade Matrix'!AR155-'2022 Sea Trade'!AR155</f>
        <v>0</v>
      </c>
      <c r="AS155" s="75">
        <f>'2022 Trade Matrix'!AS155-'2022 Sea Trade'!AS155</f>
        <v>0</v>
      </c>
      <c r="AT155" s="75">
        <f>'2022 Trade Matrix'!AT155-'2022 Sea Trade'!AT155</f>
        <v>0</v>
      </c>
      <c r="AU155" s="75">
        <f>'2022 Trade Matrix'!AU155-'2022 Sea Trade'!AU155</f>
        <v>0</v>
      </c>
      <c r="AV155" s="75">
        <f>'2022 Trade Matrix'!AV155-'2022 Sea Trade'!AV155</f>
        <v>0</v>
      </c>
      <c r="AW155" s="75">
        <f>'2022 Trade Matrix'!AW155-'2022 Sea Trade'!AW155</f>
        <v>0</v>
      </c>
      <c r="AX155" s="75">
        <f>'2022 Trade Matrix'!AX155-'2022 Sea Trade'!AX155</f>
        <v>0</v>
      </c>
      <c r="AY155" s="75">
        <f>'2022 Trade Matrix'!AY155-'2022 Sea Trade'!AY155</f>
        <v>0</v>
      </c>
      <c r="AZ155" s="75">
        <f>'2022 Trade Matrix'!AZ155-'2022 Sea Trade'!AZ155</f>
        <v>0</v>
      </c>
      <c r="BA155" s="75">
        <f>'2022 Trade Matrix'!BA155-'2022 Sea Trade'!BA155</f>
        <v>0</v>
      </c>
      <c r="BB155" s="75">
        <f>'2022 Trade Matrix'!BB155-'2022 Sea Trade'!BB155</f>
        <v>0</v>
      </c>
      <c r="BC155" s="75">
        <f>'2022 Trade Matrix'!BC155-'2022 Sea Trade'!BC155</f>
        <v>0</v>
      </c>
      <c r="BD155" s="75">
        <f>'2022 Trade Matrix'!BD155-'2022 Sea Trade'!BD155</f>
        <v>0</v>
      </c>
      <c r="BE155" s="75">
        <f>'2022 Trade Matrix'!BE155-'2022 Sea Trade'!BE155</f>
        <v>0</v>
      </c>
      <c r="BF155" s="75">
        <f>'2022 Trade Matrix'!BF155-'2022 Sea Trade'!BF155</f>
        <v>0</v>
      </c>
      <c r="BG155" s="75">
        <f>'2022 Trade Matrix'!BG155-'2022 Sea Trade'!BG155</f>
        <v>0</v>
      </c>
      <c r="BH155" s="75">
        <f>'2022 Trade Matrix'!BH155-'2022 Sea Trade'!BH155</f>
        <v>0</v>
      </c>
      <c r="BI155" s="75">
        <f>'2022 Trade Matrix'!BI155-'2022 Sea Trade'!BI155</f>
        <v>0</v>
      </c>
      <c r="BJ155" s="75">
        <f>'2022 Trade Matrix'!BJ155-'2022 Sea Trade'!BJ155</f>
        <v>0</v>
      </c>
      <c r="BK155" s="75">
        <f>'2022 Trade Matrix'!BK155-'2022 Sea Trade'!BK155</f>
        <v>0</v>
      </c>
      <c r="BL155" s="75">
        <f>'2022 Trade Matrix'!BL155-'2022 Sea Trade'!BL155</f>
        <v>0</v>
      </c>
      <c r="BM155" s="75">
        <f>'2022 Trade Matrix'!BM155-'2022 Sea Trade'!BM155</f>
        <v>0</v>
      </c>
      <c r="BN155" s="75">
        <f>'2022 Trade Matrix'!BN155-'2022 Sea Trade'!BN155</f>
        <v>0</v>
      </c>
      <c r="BO155" s="75">
        <f>'2022 Trade Matrix'!BO155-'2022 Sea Trade'!BO155</f>
        <v>0</v>
      </c>
      <c r="BP155" s="75">
        <f>'2022 Trade Matrix'!BP155-'2022 Sea Trade'!BP155</f>
        <v>0</v>
      </c>
      <c r="BQ155" s="75">
        <f>'2022 Trade Matrix'!BQ155-'2022 Sea Trade'!BQ155</f>
        <v>0</v>
      </c>
      <c r="BR155" s="75">
        <f>'2022 Trade Matrix'!BR155-'2022 Sea Trade'!BR155</f>
        <v>0</v>
      </c>
      <c r="BS155" s="75">
        <f>'2022 Trade Matrix'!BS155-'2022 Sea Trade'!BS155</f>
        <v>0</v>
      </c>
      <c r="BT155" s="75">
        <f>'2022 Trade Matrix'!BT155-'2022 Sea Trade'!BT155</f>
        <v>0</v>
      </c>
      <c r="BU155" s="75">
        <f>'2022 Trade Matrix'!BU155-'2022 Sea Trade'!BU155</f>
        <v>0</v>
      </c>
      <c r="BV155" s="75">
        <f>'2022 Trade Matrix'!BV155-'2022 Sea Trade'!BV155</f>
        <v>0</v>
      </c>
      <c r="BW155" s="75">
        <f>'2022 Trade Matrix'!BW155-'2022 Sea Trade'!BW155</f>
        <v>0</v>
      </c>
      <c r="BX155" s="75">
        <f>'2022 Trade Matrix'!BX155-'2022 Sea Trade'!BX155</f>
        <v>0</v>
      </c>
      <c r="BY155" s="75">
        <f>'2022 Trade Matrix'!BY155-'2022 Sea Trade'!BY155</f>
        <v>0</v>
      </c>
      <c r="BZ155" s="75">
        <f>'2022 Trade Matrix'!BZ155-'2022 Sea Trade'!BZ155</f>
        <v>0</v>
      </c>
      <c r="CA155" s="75">
        <f>'2022 Trade Matrix'!CA155-'2022 Sea Trade'!CA155</f>
        <v>0</v>
      </c>
      <c r="CB155" s="75">
        <f>'2022 Trade Matrix'!CB155-'2022 Sea Trade'!CB155</f>
        <v>0</v>
      </c>
      <c r="CC155" s="75">
        <f>'2022 Trade Matrix'!CC155-'2022 Sea Trade'!CC155</f>
        <v>0</v>
      </c>
      <c r="CD155" s="75">
        <f>'2022 Trade Matrix'!CD155-'2022 Sea Trade'!CD155</f>
        <v>0</v>
      </c>
      <c r="CE155" s="75">
        <f>'2022 Trade Matrix'!CE155-'2022 Sea Trade'!CE155</f>
        <v>0</v>
      </c>
      <c r="CF155" s="75">
        <f>'2022 Trade Matrix'!CF155-'2022 Sea Trade'!CF155</f>
        <v>0</v>
      </c>
      <c r="CG155" s="75">
        <f>'2022 Trade Matrix'!CG155-'2022 Sea Trade'!CG155</f>
        <v>0</v>
      </c>
      <c r="CH155" s="75">
        <f>'2022 Trade Matrix'!CH155-'2022 Sea Trade'!CH155</f>
        <v>0</v>
      </c>
      <c r="CI155" s="75">
        <f>'2022 Trade Matrix'!CI155-'2022 Sea Trade'!CI155</f>
        <v>0</v>
      </c>
      <c r="CJ155" s="75">
        <f>'2022 Trade Matrix'!CJ155-'2022 Sea Trade'!CJ155</f>
        <v>0</v>
      </c>
      <c r="CK155" s="75">
        <f>'2022 Trade Matrix'!CK155-'2022 Sea Trade'!CK155</f>
        <v>0</v>
      </c>
      <c r="CL155" s="75">
        <f>'2022 Trade Matrix'!CL155-'2022 Sea Trade'!CL155</f>
        <v>0</v>
      </c>
      <c r="CM155" s="75">
        <f>'2022 Trade Matrix'!CM155-'2022 Sea Trade'!CM155</f>
        <v>0</v>
      </c>
      <c r="CN155" s="75">
        <f>'2022 Trade Matrix'!CN155-'2022 Sea Trade'!CN155</f>
        <v>0</v>
      </c>
      <c r="CO155" s="75">
        <f>'2022 Trade Matrix'!CO155-'2022 Sea Trade'!CO155</f>
        <v>0</v>
      </c>
      <c r="CP155" s="75">
        <f>'2022 Trade Matrix'!CP155-'2022 Sea Trade'!CP155</f>
        <v>0</v>
      </c>
      <c r="CQ155" s="75">
        <f>'2022 Trade Matrix'!CQ155-'2022 Sea Trade'!CQ155</f>
        <v>0</v>
      </c>
      <c r="CR155" s="75">
        <f>'2022 Trade Matrix'!CR155-'2022 Sea Trade'!CR155</f>
        <v>0</v>
      </c>
      <c r="CS155" s="75">
        <f>'2022 Trade Matrix'!CS155-'2022 Sea Trade'!CS155</f>
        <v>0</v>
      </c>
      <c r="CT155" s="75">
        <f>'2022 Trade Matrix'!CT155-'2022 Sea Trade'!CT155</f>
        <v>0</v>
      </c>
      <c r="CU155" s="75">
        <f>'2022 Trade Matrix'!CU155-'2022 Sea Trade'!CU155</f>
        <v>0</v>
      </c>
      <c r="CV155" s="75">
        <f>'2022 Trade Matrix'!CV155-'2022 Sea Trade'!CV155</f>
        <v>0</v>
      </c>
      <c r="CW155" s="75">
        <f>'2022 Trade Matrix'!CW155-'2022 Sea Trade'!CW155</f>
        <v>0</v>
      </c>
      <c r="CX155" s="75">
        <f>'2022 Trade Matrix'!CX155-'2022 Sea Trade'!CX155</f>
        <v>0</v>
      </c>
      <c r="CY155" s="75">
        <f>'2022 Trade Matrix'!CY155-'2022 Sea Trade'!CY155</f>
        <v>0</v>
      </c>
      <c r="CZ155" s="75">
        <f>'2022 Trade Matrix'!CZ155-'2022 Sea Trade'!CZ155</f>
        <v>0</v>
      </c>
      <c r="DA155" s="75">
        <f>'2022 Trade Matrix'!DA155-'2022 Sea Trade'!DA155</f>
        <v>0</v>
      </c>
      <c r="DB155" s="75">
        <f>'2022 Trade Matrix'!DB155-'2022 Sea Trade'!DB155</f>
        <v>0</v>
      </c>
      <c r="DC155" s="75">
        <f>'2022 Trade Matrix'!DC155-'2022 Sea Trade'!DC155</f>
        <v>0</v>
      </c>
      <c r="DD155" s="75">
        <f>'2022 Trade Matrix'!DD155-'2022 Sea Trade'!DD155</f>
        <v>0</v>
      </c>
      <c r="DE155" s="75">
        <f>'2022 Trade Matrix'!DE155-'2022 Sea Trade'!DE155</f>
        <v>0</v>
      </c>
      <c r="DF155" s="75">
        <f>'2022 Trade Matrix'!DF155-'2022 Sea Trade'!DF155</f>
        <v>0</v>
      </c>
      <c r="DG155" s="75">
        <f>'2022 Trade Matrix'!DG155-'2022 Sea Trade'!DG155</f>
        <v>0</v>
      </c>
      <c r="DH155" s="75">
        <f>'2022 Trade Matrix'!DH155-'2022 Sea Trade'!DH155</f>
        <v>0</v>
      </c>
      <c r="DI155" s="75">
        <f>'2022 Trade Matrix'!DI155-'2022 Sea Trade'!DI155</f>
        <v>0</v>
      </c>
      <c r="DJ155" s="75">
        <f>'2022 Trade Matrix'!DJ155-'2022 Sea Trade'!DJ155</f>
        <v>0</v>
      </c>
      <c r="DK155" s="75">
        <f>'2022 Trade Matrix'!DK155-'2022 Sea Trade'!DK155</f>
        <v>0</v>
      </c>
      <c r="DL155" s="75">
        <f>'2022 Trade Matrix'!DL155-'2022 Sea Trade'!DL155</f>
        <v>0</v>
      </c>
      <c r="DM155" s="75">
        <f>'2022 Trade Matrix'!DM155-'2022 Sea Trade'!DM155</f>
        <v>0</v>
      </c>
      <c r="DN155" s="75">
        <f>'2022 Trade Matrix'!DN155-'2022 Sea Trade'!DN155</f>
        <v>0</v>
      </c>
      <c r="DO155" s="75">
        <f>'2022 Trade Matrix'!DO155-'2022 Sea Trade'!DO155</f>
        <v>0</v>
      </c>
      <c r="DP155" s="75">
        <f>'2022 Trade Matrix'!DP155-'2022 Sea Trade'!DP155</f>
        <v>0</v>
      </c>
      <c r="DQ155" s="75">
        <f>'2022 Trade Matrix'!DQ155-'2022 Sea Trade'!DQ155</f>
        <v>0</v>
      </c>
      <c r="DR155" s="75">
        <f>'2022 Trade Matrix'!DR155-'2022 Sea Trade'!DR155</f>
        <v>0</v>
      </c>
      <c r="DS155" s="75">
        <f>'2022 Trade Matrix'!DS155-'2022 Sea Trade'!DS155</f>
        <v>0</v>
      </c>
      <c r="DT155" s="75">
        <f>'2022 Trade Matrix'!DT155-'2022 Sea Trade'!DT155</f>
        <v>0</v>
      </c>
      <c r="DU155" s="75">
        <f>'2022 Trade Matrix'!DU155-'2022 Sea Trade'!DU155</f>
        <v>0</v>
      </c>
      <c r="DV155" s="75">
        <f>'2022 Trade Matrix'!DV155-'2022 Sea Trade'!DV155</f>
        <v>0</v>
      </c>
      <c r="DW155" s="75">
        <f>'2022 Trade Matrix'!DW155-'2022 Sea Trade'!DW155</f>
        <v>0</v>
      </c>
      <c r="DX155" s="75">
        <f>'2022 Trade Matrix'!DX155-'2022 Sea Trade'!DX155</f>
        <v>0</v>
      </c>
      <c r="DY155" s="75">
        <f>'2022 Trade Matrix'!DY155-'2022 Sea Trade'!DY155</f>
        <v>0</v>
      </c>
      <c r="DZ155" s="75">
        <f>'2022 Trade Matrix'!DZ155-'2022 Sea Trade'!DZ155</f>
        <v>0</v>
      </c>
      <c r="EA155" s="75">
        <f>'2022 Trade Matrix'!EA155-'2022 Sea Trade'!EA155</f>
        <v>0</v>
      </c>
      <c r="EB155" s="75">
        <f>'2022 Trade Matrix'!EB155-'2022 Sea Trade'!EB155</f>
        <v>0</v>
      </c>
      <c r="EC155" s="75">
        <f>'2022 Trade Matrix'!EC155-'2022 Sea Trade'!EC155</f>
        <v>0</v>
      </c>
      <c r="ED155" s="75">
        <f>'2022 Trade Matrix'!ED155-'2022 Sea Trade'!ED155</f>
        <v>0</v>
      </c>
      <c r="EE155" s="75">
        <f>'2022 Trade Matrix'!EE155-'2022 Sea Trade'!EE155</f>
        <v>0</v>
      </c>
      <c r="EF155" s="75">
        <f>'2022 Trade Matrix'!EF155-'2022 Sea Trade'!EF155</f>
        <v>0</v>
      </c>
      <c r="EG155" s="75">
        <f>'2022 Trade Matrix'!EG155-'2022 Sea Trade'!EG155</f>
        <v>0</v>
      </c>
      <c r="EH155" s="75">
        <f>'2022 Trade Matrix'!EH155-'2022 Sea Trade'!EH155</f>
        <v>0</v>
      </c>
      <c r="EI155" s="75">
        <f>'2022 Trade Matrix'!EI155-'2022 Sea Trade'!EI155</f>
        <v>0</v>
      </c>
      <c r="EJ155" s="75">
        <f>'2022 Trade Matrix'!EJ155-'2022 Sea Trade'!EJ155</f>
        <v>0</v>
      </c>
      <c r="EK155" s="75">
        <f>'2022 Trade Matrix'!EK155-'2022 Sea Trade'!EK155</f>
        <v>0</v>
      </c>
      <c r="EL155" s="75">
        <f>'2022 Trade Matrix'!EL155-'2022 Sea Trade'!EL155</f>
        <v>0</v>
      </c>
      <c r="EM155" s="75">
        <f>'2022 Trade Matrix'!EM155-'2022 Sea Trade'!EM155</f>
        <v>0</v>
      </c>
      <c r="EN155" s="75">
        <f>'2022 Trade Matrix'!EN155-'2022 Sea Trade'!EN155</f>
        <v>0</v>
      </c>
      <c r="EO155" s="75">
        <f>'2022 Trade Matrix'!EO155-'2022 Sea Trade'!EO155</f>
        <v>0</v>
      </c>
      <c r="EP155" s="75">
        <f>'2022 Trade Matrix'!EP155-'2022 Sea Trade'!EP155</f>
        <v>0</v>
      </c>
      <c r="EQ155" s="75">
        <f>'2022 Trade Matrix'!EQ155-'2022 Sea Trade'!EQ155</f>
        <v>0</v>
      </c>
      <c r="ER155" s="75">
        <f>'2022 Trade Matrix'!ER155-'2022 Sea Trade'!ER155</f>
        <v>0</v>
      </c>
      <c r="ES155" s="75">
        <f>'2022 Trade Matrix'!ES155-'2022 Sea Trade'!ES155</f>
        <v>0</v>
      </c>
      <c r="ET155" s="75">
        <f>'2022 Trade Matrix'!ET155-'2022 Sea Trade'!ET155</f>
        <v>0</v>
      </c>
      <c r="EU155" s="75">
        <f>'2022 Trade Matrix'!EU155-'2022 Sea Trade'!EU155</f>
        <v>0</v>
      </c>
      <c r="EV155" s="75">
        <f>'2022 Trade Matrix'!EV155-'2022 Sea Trade'!EV155</f>
        <v>0</v>
      </c>
      <c r="EW155" s="75">
        <f>'2022 Trade Matrix'!EW155-'2022 Sea Trade'!EW155</f>
        <v>0</v>
      </c>
      <c r="EX155" s="75">
        <f>'2022 Trade Matrix'!EX155-'2022 Sea Trade'!EX155</f>
        <v>0</v>
      </c>
      <c r="EY155" s="75">
        <f>'2022 Trade Matrix'!EY155-'2022 Sea Trade'!EY155</f>
        <v>0</v>
      </c>
      <c r="EZ155" s="75">
        <f>'2022 Trade Matrix'!EZ155-'2022 Sea Trade'!EZ155</f>
        <v>0</v>
      </c>
      <c r="FA155" s="75">
        <f>'2022 Trade Matrix'!FA155-'2022 Sea Trade'!FA155</f>
        <v>0</v>
      </c>
      <c r="FB155" s="75">
        <f>'2022 Trade Matrix'!FB155-'2022 Sea Trade'!FB155</f>
        <v>0</v>
      </c>
      <c r="FC155" s="75">
        <f>'2022 Trade Matrix'!FC155-'2022 Sea Trade'!FC155</f>
        <v>0</v>
      </c>
      <c r="FD155" s="75">
        <f>'2022 Trade Matrix'!FD155-'2022 Sea Trade'!FD155</f>
        <v>0</v>
      </c>
      <c r="FE155" s="75">
        <f>'2022 Trade Matrix'!FE155-'2022 Sea Trade'!FE155</f>
        <v>0</v>
      </c>
      <c r="FF155" s="75">
        <f>'2022 Trade Matrix'!FF155-'2022 Sea Trade'!FF155</f>
        <v>0</v>
      </c>
      <c r="FG155" s="75">
        <f>'2022 Trade Matrix'!FG155-'2022 Sea Trade'!FG155</f>
        <v>0</v>
      </c>
      <c r="FH155" s="75">
        <f>'2022 Trade Matrix'!FH155-'2022 Sea Trade'!FH155</f>
        <v>0</v>
      </c>
      <c r="FI155" s="75">
        <f>'2022 Trade Matrix'!FI155-'2022 Sea Trade'!FI155</f>
        <v>0</v>
      </c>
      <c r="FJ155" s="75">
        <f>'2022 Trade Matrix'!FJ155-'2022 Sea Trade'!FJ155</f>
        <v>0</v>
      </c>
      <c r="FK155" s="75">
        <f>'2022 Trade Matrix'!FK155-'2022 Sea Trade'!FK155</f>
        <v>0</v>
      </c>
      <c r="FL155" s="75">
        <f>'2022 Trade Matrix'!FL155-'2022 Sea Trade'!FL155</f>
        <v>0</v>
      </c>
      <c r="FM155" s="75">
        <f>'2022 Trade Matrix'!FM155-'2022 Sea Trade'!FM155</f>
        <v>0</v>
      </c>
      <c r="FN155" s="75">
        <f>'2022 Trade Matrix'!FN155-'2022 Sea Trade'!FN155</f>
        <v>0</v>
      </c>
      <c r="FO155" s="75">
        <f>'2022 Trade Matrix'!FO155-'2022 Sea Trade'!FO155</f>
        <v>0</v>
      </c>
      <c r="FP155" s="75">
        <f>'2022 Trade Matrix'!FP155-'2022 Sea Trade'!FP155</f>
        <v>0</v>
      </c>
      <c r="FQ155" s="75">
        <f>'2022 Trade Matrix'!FQ155-'2022 Sea Trade'!FQ155</f>
        <v>0</v>
      </c>
      <c r="FR155" s="75">
        <f>'2022 Trade Matrix'!FR155-'2022 Sea Trade'!FR155</f>
        <v>0</v>
      </c>
      <c r="FS155" s="75">
        <f>'2022 Trade Matrix'!FS155-'2022 Sea Trade'!FS155</f>
        <v>0</v>
      </c>
      <c r="FT155" s="75">
        <f>'2022 Trade Matrix'!FT155-'2022 Sea Trade'!FT155</f>
        <v>0</v>
      </c>
      <c r="FU155" s="75">
        <f>'2022 Trade Matrix'!FU155-'2022 Sea Trade'!FU155</f>
        <v>0</v>
      </c>
      <c r="FV155" s="75">
        <f>'2022 Trade Matrix'!FV155-'2022 Sea Trade'!FV155</f>
        <v>0</v>
      </c>
      <c r="FW155" s="75">
        <f>'2022 Trade Matrix'!FW155-'2022 Sea Trade'!FW155</f>
        <v>0</v>
      </c>
      <c r="FX155" s="75">
        <f>'2022 Trade Matrix'!FX155-'2022 Sea Trade'!FX155</f>
        <v>0</v>
      </c>
      <c r="FY155" s="75">
        <f>'2022 Trade Matrix'!FY155-'2022 Sea Trade'!FY155</f>
        <v>0</v>
      </c>
      <c r="FZ155" s="75">
        <f>'2022 Trade Matrix'!FZ155-'2022 Sea Trade'!FZ155</f>
        <v>0</v>
      </c>
      <c r="GA155" s="75">
        <f>'2022 Trade Matrix'!GA155-'2022 Sea Trade'!GA155</f>
        <v>0</v>
      </c>
      <c r="GB155" s="75">
        <f>'2022 Trade Matrix'!GB155-'2022 Sea Trade'!GB155</f>
        <v>0</v>
      </c>
      <c r="GC155" s="75">
        <f>'2022 Trade Matrix'!GC155-'2022 Sea Trade'!GC155</f>
        <v>0</v>
      </c>
      <c r="GD155" s="75">
        <f>'2022 Trade Matrix'!GD155-'2022 Sea Trade'!GD155</f>
        <v>0</v>
      </c>
      <c r="GE155" s="75">
        <f>'2022 Trade Matrix'!GE155-'2022 Sea Trade'!GE155</f>
        <v>0</v>
      </c>
      <c r="GF155" s="75">
        <f>'2022 Trade Matrix'!GF155-'2022 Sea Trade'!GF155</f>
        <v>0</v>
      </c>
      <c r="GG155" s="75">
        <f>'2022 Trade Matrix'!GG155-'2022 Sea Trade'!GG155</f>
        <v>0</v>
      </c>
      <c r="GH155" s="75">
        <f>'2022 Trade Matrix'!GH155-'2022 Sea Trade'!GH155</f>
        <v>0</v>
      </c>
      <c r="GI155" s="75">
        <f>'2022 Trade Matrix'!GI155-'2022 Sea Trade'!GI155</f>
        <v>0</v>
      </c>
      <c r="GJ155" s="75">
        <f>'2022 Trade Matrix'!GJ155-'2022 Sea Trade'!GJ155</f>
        <v>0</v>
      </c>
      <c r="GK155" s="75">
        <f>'2022 Trade Matrix'!GK155-'2022 Sea Trade'!GK155</f>
        <v>0</v>
      </c>
      <c r="GL155" s="75">
        <f>'2022 Trade Matrix'!GL155-'2022 Sea Trade'!GL155</f>
        <v>0</v>
      </c>
      <c r="GM155" s="75">
        <f>'2022 Trade Matrix'!GM155-'2022 Sea Trade'!GM155</f>
        <v>0</v>
      </c>
      <c r="GN155" s="75">
        <f>'2022 Trade Matrix'!GN155-'2022 Sea Trade'!GN155</f>
        <v>0</v>
      </c>
      <c r="GO155" s="75">
        <f>'2022 Trade Matrix'!GO155-'2022 Sea Trade'!GO155</f>
        <v>0</v>
      </c>
      <c r="GP155" s="75">
        <f>'2022 Trade Matrix'!GP155-'2022 Sea Trade'!GP155</f>
        <v>0</v>
      </c>
      <c r="GQ155" s="75">
        <f>'2022 Trade Matrix'!GQ155-'2022 Sea Trade'!GQ155</f>
        <v>0</v>
      </c>
      <c r="GR155" s="75">
        <f>'2022 Trade Matrix'!GR155-'2022 Sea Trade'!GR155</f>
        <v>0</v>
      </c>
      <c r="GS155" s="75">
        <f>'2022 Trade Matrix'!GS155-'2022 Sea Trade'!GS155</f>
        <v>0</v>
      </c>
      <c r="GT155" s="75">
        <f>'2022 Trade Matrix'!GT155-'2022 Sea Trade'!GT155</f>
        <v>0</v>
      </c>
      <c r="GU155" s="75">
        <f>'2022 Trade Matrix'!GU155-'2022 Sea Trade'!GU155</f>
        <v>0</v>
      </c>
      <c r="GV155" s="75">
        <f>'2022 Trade Matrix'!GV155-'2022 Sea Trade'!GV155</f>
        <v>0</v>
      </c>
      <c r="GW155" s="75">
        <f>'2022 Trade Matrix'!GW155-'2022 Sea Trade'!GW155</f>
        <v>0</v>
      </c>
      <c r="GX155" s="75">
        <f>'2022 Trade Matrix'!GX155-'2022 Sea Trade'!GX155</f>
        <v>0</v>
      </c>
      <c r="GY155" s="75">
        <f>'2022 Trade Matrix'!GY155-'2022 Sea Trade'!GY155</f>
        <v>0</v>
      </c>
      <c r="GZ155" s="75">
        <f>'2022 Trade Matrix'!GZ155-'2022 Sea Trade'!GZ155</f>
        <v>0</v>
      </c>
      <c r="HA155" s="75">
        <f>'2022 Trade Matrix'!HA155-'2022 Sea Trade'!HA155</f>
        <v>0</v>
      </c>
      <c r="HB155" s="75">
        <f>'2022 Trade Matrix'!HB155-'2022 Sea Trade'!HB155</f>
        <v>0</v>
      </c>
      <c r="HC155" s="75">
        <f>'2022 Trade Matrix'!HC155-'2022 Sea Trade'!HC155</f>
        <v>0</v>
      </c>
      <c r="HD155" s="75">
        <f>'2022 Trade Matrix'!HD155-'2022 Sea Trade'!HD155</f>
        <v>0</v>
      </c>
      <c r="HE155" s="75">
        <f>'2022 Trade Matrix'!HE155-'2022 Sea Trade'!HE155</f>
        <v>0</v>
      </c>
      <c r="HF155" s="75">
        <f>'2022 Trade Matrix'!HF155-'2022 Sea Trade'!HF155</f>
        <v>0</v>
      </c>
      <c r="HG155" s="75">
        <f>'2022 Trade Matrix'!HG155-'2022 Sea Trade'!HG155</f>
        <v>0</v>
      </c>
      <c r="HH155" s="75">
        <f>'2022 Trade Matrix'!HH155-'2022 Sea Trade'!HH155</f>
        <v>0</v>
      </c>
      <c r="HI155" s="75">
        <f>'2022 Trade Matrix'!HI155-'2022 Sea Trade'!HI155</f>
        <v>0</v>
      </c>
      <c r="HJ155" s="75">
        <f>'2022 Trade Matrix'!HJ155-'2022 Sea Trade'!HJ155</f>
        <v>0</v>
      </c>
      <c r="HK155" s="75">
        <f>'2022 Trade Matrix'!HK155-'2022 Sea Trade'!HK155</f>
        <v>0</v>
      </c>
      <c r="HL155" s="75">
        <f>'2022 Trade Matrix'!HL155-'2022 Sea Trade'!HL155</f>
        <v>0</v>
      </c>
      <c r="HM155" s="75">
        <f>'2022 Trade Matrix'!HM155-'2022 Sea Trade'!HM155</f>
        <v>0</v>
      </c>
      <c r="HN155" s="75">
        <f>'2022 Trade Matrix'!HN155-'2022 Sea Trade'!HN155</f>
        <v>0</v>
      </c>
      <c r="HO155" s="75">
        <f>'2022 Trade Matrix'!HO155-'2022 Sea Trade'!HO155</f>
        <v>0</v>
      </c>
      <c r="HP155" s="75">
        <f>'2022 Trade Matrix'!HP155-'2022 Sea Trade'!HP155</f>
        <v>0</v>
      </c>
      <c r="HQ155" s="75">
        <f>'2022 Trade Matrix'!HQ155-'2022 Sea Trade'!HQ155</f>
        <v>0</v>
      </c>
      <c r="HR155" s="75">
        <f>'2022 Trade Matrix'!HR155-'2022 Sea Trade'!HR155</f>
        <v>0</v>
      </c>
      <c r="HS155" s="75">
        <f>'2022 Trade Matrix'!HS155-'2022 Sea Trade'!HS155</f>
        <v>0</v>
      </c>
      <c r="HT155" s="75">
        <f>'2022 Trade Matrix'!HT155-'2022 Sea Trade'!HT155</f>
        <v>0</v>
      </c>
      <c r="HU155" s="75">
        <f>'2022 Trade Matrix'!HU155-'2022 Sea Trade'!HU155</f>
        <v>0</v>
      </c>
      <c r="HV155" s="75">
        <f>'2022 Trade Matrix'!HV155-'2022 Sea Trade'!HV155</f>
        <v>0</v>
      </c>
      <c r="HW155" s="75">
        <f>'2022 Trade Matrix'!HW155-'2022 Sea Trade'!HW155</f>
        <v>0</v>
      </c>
      <c r="HX155" s="75">
        <f>'2022 Trade Matrix'!HX155-'2022 Sea Trade'!HX155</f>
        <v>0</v>
      </c>
      <c r="HY155" s="75">
        <f>'2022 Trade Matrix'!HY155-'2022 Sea Trade'!HY155</f>
        <v>0</v>
      </c>
      <c r="HZ155" s="75">
        <f>'2022 Trade Matrix'!HZ155-'2022 Sea Trade'!HZ155</f>
        <v>0</v>
      </c>
      <c r="IA155" s="75">
        <f>'2022 Trade Matrix'!IA155-'2022 Sea Trade'!IA155</f>
        <v>0</v>
      </c>
      <c r="IB155" s="75">
        <f>'2022 Trade Matrix'!IB155-'2022 Sea Trade'!IB155</f>
        <v>0</v>
      </c>
      <c r="IC155" s="75">
        <f>'2022 Trade Matrix'!IC155-'2022 Sea Trade'!IC155</f>
        <v>0</v>
      </c>
      <c r="ID155" s="75">
        <f>'2022 Trade Matrix'!ID155-'2022 Sea Trade'!ID155</f>
        <v>0</v>
      </c>
      <c r="IE155" s="75">
        <f>'2022 Trade Matrix'!IE155-'2022 Sea Trade'!IE155</f>
        <v>0</v>
      </c>
      <c r="IF155" s="75">
        <f>'2022 Trade Matrix'!IF155-'2022 Sea Trade'!IF155</f>
        <v>0</v>
      </c>
      <c r="IG155" s="75">
        <f>'2022 Trade Matrix'!IG155-'2022 Sea Trade'!IG155</f>
        <v>0</v>
      </c>
      <c r="IH155" s="75">
        <f>'2022 Trade Matrix'!IH155-'2022 Sea Trade'!IH155</f>
        <v>0</v>
      </c>
      <c r="II155" s="75">
        <f>'2022 Trade Matrix'!II155-'2022 Sea Trade'!II155</f>
        <v>0</v>
      </c>
      <c r="IJ155" s="75">
        <f>'2022 Trade Matrix'!IJ155-'2022 Sea Trade'!IJ155</f>
        <v>0</v>
      </c>
      <c r="IK155" s="75">
        <f>'2022 Trade Matrix'!IK155-'2022 Sea Trade'!IK155</f>
        <v>0</v>
      </c>
      <c r="IL155" s="75">
        <f>'2022 Trade Matrix'!IL155-'2022 Sea Trade'!IL155</f>
        <v>0</v>
      </c>
      <c r="IM155" s="75">
        <f>'2022 Trade Matrix'!IM155-'2022 Sea Trade'!IM155</f>
        <v>0</v>
      </c>
      <c r="IN155" s="75">
        <f>'2022 Trade Matrix'!IN155-'2022 Sea Trade'!IN155</f>
        <v>0</v>
      </c>
      <c r="IO155" s="75">
        <f>'2022 Trade Matrix'!IO155-'2022 Sea Trade'!IO155</f>
        <v>0</v>
      </c>
      <c r="IP155" s="75">
        <f>'2022 Trade Matrix'!IP155-'2022 Sea Trade'!IP155</f>
        <v>0</v>
      </c>
      <c r="IQ155" s="75">
        <f>'2022 Trade Matrix'!IQ155-'2022 Sea Trade'!IQ155</f>
        <v>0</v>
      </c>
      <c r="IR155" s="75">
        <f>'2022 Trade Matrix'!IR155-'2022 Sea Trade'!IR155</f>
        <v>0</v>
      </c>
      <c r="IS155" s="75">
        <f>'2022 Trade Matrix'!IS155-'2022 Sea Trade'!IS155</f>
        <v>0</v>
      </c>
      <c r="IT155" s="75">
        <f>'2022 Trade Matrix'!IT155-'2022 Sea Trade'!IT155</f>
        <v>0</v>
      </c>
      <c r="IU155" s="75">
        <f>'2022 Trade Matrix'!IU155-'2022 Sea Trade'!IU155</f>
        <v>0</v>
      </c>
      <c r="IV155" s="75">
        <f>'2022 Trade Matrix'!IV155-'2022 Sea Trade'!IV155</f>
        <v>0</v>
      </c>
      <c r="IW155" s="719"/>
      <c r="IX155" s="89">
        <f t="shared" si="37"/>
        <v>1E-3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0</v>
      </c>
      <c r="JI155" s="89">
        <f t="shared" si="37"/>
        <v>0</v>
      </c>
      <c r="JJ155" s="89">
        <f t="shared" si="37"/>
        <v>0</v>
      </c>
      <c r="JK155" s="89">
        <f t="shared" si="37"/>
        <v>0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1E-3</v>
      </c>
      <c r="JX155" s="89">
        <f t="shared" si="35"/>
        <v>0</v>
      </c>
      <c r="JY155" s="89">
        <f t="shared" si="35"/>
        <v>0</v>
      </c>
      <c r="JZ155" s="89">
        <f t="shared" si="35"/>
        <v>0</v>
      </c>
      <c r="KA155" s="89">
        <f t="shared" si="35"/>
        <v>0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108768</v>
      </c>
      <c r="F156" s="75">
        <f>'2022 Trade Matrix'!F156-'2022 Sea Trade'!F156</f>
        <v>0</v>
      </c>
      <c r="G156" s="75">
        <f>'2022 Trade Matrix'!G156-'2022 Sea Trade'!G156</f>
        <v>0</v>
      </c>
      <c r="H156" s="75">
        <f>'2022 Trade Matrix'!H156-'2022 Sea Trade'!H156</f>
        <v>0</v>
      </c>
      <c r="I156" s="75">
        <f>'2022 Trade Matrix'!I156-'2022 Sea Trade'!I156</f>
        <v>0</v>
      </c>
      <c r="J156" s="75">
        <f>'2022 Trade Matrix'!J156-'2022 Sea Trade'!J156</f>
        <v>0</v>
      </c>
      <c r="K156" s="75">
        <f>'2022 Trade Matrix'!K156-'2022 Sea Trade'!K156</f>
        <v>0</v>
      </c>
      <c r="L156" s="75">
        <f>'2022 Trade Matrix'!L156-'2022 Sea Trade'!L156</f>
        <v>0</v>
      </c>
      <c r="M156" s="75">
        <f>'2022 Trade Matrix'!M156-'2022 Sea Trade'!M156</f>
        <v>0</v>
      </c>
      <c r="N156" s="75">
        <f>'2022 Trade Matrix'!N156-'2022 Sea Trade'!N156</f>
        <v>0</v>
      </c>
      <c r="O156" s="75">
        <f>'2022 Trade Matrix'!O156-'2022 Sea Trade'!O156</f>
        <v>0</v>
      </c>
      <c r="P156" s="75">
        <f>'2022 Trade Matrix'!P156-'2022 Sea Trade'!P156</f>
        <v>0</v>
      </c>
      <c r="Q156" s="75">
        <f>'2022 Trade Matrix'!Q156-'2022 Sea Trade'!Q156</f>
        <v>0</v>
      </c>
      <c r="R156" s="75">
        <f>'2022 Trade Matrix'!R156-'2022 Sea Trade'!R156</f>
        <v>0</v>
      </c>
      <c r="S156" s="75">
        <f>'2022 Trade Matrix'!S156-'2022 Sea Trade'!S156</f>
        <v>0</v>
      </c>
      <c r="T156" s="75">
        <f>'2022 Trade Matrix'!T156-'2022 Sea Trade'!T156</f>
        <v>0</v>
      </c>
      <c r="U156" s="75">
        <f>'2022 Trade Matrix'!U156-'2022 Sea Trade'!U156</f>
        <v>0</v>
      </c>
      <c r="V156" s="75">
        <f>'2022 Trade Matrix'!V156-'2022 Sea Trade'!V156</f>
        <v>0</v>
      </c>
      <c r="W156" s="75">
        <f>'2022 Trade Matrix'!W156-'2022 Sea Trade'!W156</f>
        <v>0</v>
      </c>
      <c r="X156" s="75">
        <f>'2022 Trade Matrix'!X156-'2022 Sea Trade'!X156</f>
        <v>0</v>
      </c>
      <c r="Y156" s="75">
        <f>'2022 Trade Matrix'!Y156-'2022 Sea Trade'!Y156</f>
        <v>0</v>
      </c>
      <c r="Z156" s="75">
        <f>'2022 Trade Matrix'!Z156-'2022 Sea Trade'!Z156</f>
        <v>0</v>
      </c>
      <c r="AA156" s="75">
        <f>'2022 Trade Matrix'!AA156-'2022 Sea Trade'!AA156</f>
        <v>0</v>
      </c>
      <c r="AB156" s="75">
        <f>'2022 Trade Matrix'!AB156-'2022 Sea Trade'!AB156</f>
        <v>0</v>
      </c>
      <c r="AC156" s="75">
        <f>'2022 Trade Matrix'!AC156-'2022 Sea Trade'!AC156</f>
        <v>0</v>
      </c>
      <c r="AD156" s="75">
        <f>'2022 Trade Matrix'!AD156-'2022 Sea Trade'!AD156</f>
        <v>0</v>
      </c>
      <c r="AE156" s="75">
        <f>'2022 Trade Matrix'!AE156-'2022 Sea Trade'!AE156</f>
        <v>0</v>
      </c>
      <c r="AF156" s="75">
        <f>'2022 Trade Matrix'!AF156-'2022 Sea Trade'!AF156</f>
        <v>0</v>
      </c>
      <c r="AG156" s="75">
        <f>'2022 Trade Matrix'!AG156-'2022 Sea Trade'!AG156</f>
        <v>0</v>
      </c>
      <c r="AH156" s="75">
        <f>'2022 Trade Matrix'!AH156-'2022 Sea Trade'!AH156</f>
        <v>0</v>
      </c>
      <c r="AI156" s="75">
        <f>'2022 Trade Matrix'!AI156-'2022 Sea Trade'!AI156</f>
        <v>0</v>
      </c>
      <c r="AJ156" s="75">
        <f>'2022 Trade Matrix'!AJ156-'2022 Sea Trade'!AJ156</f>
        <v>0</v>
      </c>
      <c r="AK156" s="75">
        <f>'2022 Trade Matrix'!AK156-'2022 Sea Trade'!AK156</f>
        <v>0</v>
      </c>
      <c r="AL156" s="75">
        <f>'2022 Trade Matrix'!AL156-'2022 Sea Trade'!AL156</f>
        <v>0</v>
      </c>
      <c r="AM156" s="75">
        <f>'2022 Trade Matrix'!AM156-'2022 Sea Trade'!AM156</f>
        <v>0</v>
      </c>
      <c r="AN156" s="75">
        <f>'2022 Trade Matrix'!AN156-'2022 Sea Trade'!AN156</f>
        <v>0</v>
      </c>
      <c r="AO156" s="75">
        <f>'2022 Trade Matrix'!AO156-'2022 Sea Trade'!AO156</f>
        <v>0</v>
      </c>
      <c r="AP156" s="75">
        <f>'2022 Trade Matrix'!AP156-'2022 Sea Trade'!AP156</f>
        <v>0</v>
      </c>
      <c r="AQ156" s="75">
        <f>'2022 Trade Matrix'!AQ156-'2022 Sea Trade'!AQ156</f>
        <v>0</v>
      </c>
      <c r="AR156" s="75">
        <f>'2022 Trade Matrix'!AR156-'2022 Sea Trade'!AR156</f>
        <v>0</v>
      </c>
      <c r="AS156" s="75">
        <f>'2022 Trade Matrix'!AS156-'2022 Sea Trade'!AS156</f>
        <v>0</v>
      </c>
      <c r="AT156" s="75">
        <f>'2022 Trade Matrix'!AT156-'2022 Sea Trade'!AT156</f>
        <v>0</v>
      </c>
      <c r="AU156" s="75">
        <f>'2022 Trade Matrix'!AU156-'2022 Sea Trade'!AU156</f>
        <v>0</v>
      </c>
      <c r="AV156" s="75">
        <f>'2022 Trade Matrix'!AV156-'2022 Sea Trade'!AV156</f>
        <v>0</v>
      </c>
      <c r="AW156" s="75">
        <f>'2022 Trade Matrix'!AW156-'2022 Sea Trade'!AW156</f>
        <v>0</v>
      </c>
      <c r="AX156" s="75">
        <f>'2022 Trade Matrix'!AX156-'2022 Sea Trade'!AX156</f>
        <v>0</v>
      </c>
      <c r="AY156" s="75">
        <f>'2022 Trade Matrix'!AY156-'2022 Sea Trade'!AY156</f>
        <v>0</v>
      </c>
      <c r="AZ156" s="75">
        <f>'2022 Trade Matrix'!AZ156-'2022 Sea Trade'!AZ156</f>
        <v>0</v>
      </c>
      <c r="BA156" s="75">
        <f>'2022 Trade Matrix'!BA156-'2022 Sea Trade'!BA156</f>
        <v>0</v>
      </c>
      <c r="BB156" s="75">
        <f>'2022 Trade Matrix'!BB156-'2022 Sea Trade'!BB156</f>
        <v>0</v>
      </c>
      <c r="BC156" s="75">
        <f>'2022 Trade Matrix'!BC156-'2022 Sea Trade'!BC156</f>
        <v>0</v>
      </c>
      <c r="BD156" s="75">
        <f>'2022 Trade Matrix'!BD156-'2022 Sea Trade'!BD156</f>
        <v>0</v>
      </c>
      <c r="BE156" s="75">
        <f>'2022 Trade Matrix'!BE156-'2022 Sea Trade'!BE156</f>
        <v>0</v>
      </c>
      <c r="BF156" s="75">
        <f>'2022 Trade Matrix'!BF156-'2022 Sea Trade'!BF156</f>
        <v>0</v>
      </c>
      <c r="BG156" s="75">
        <f>'2022 Trade Matrix'!BG156-'2022 Sea Trade'!BG156</f>
        <v>0</v>
      </c>
      <c r="BH156" s="75">
        <f>'2022 Trade Matrix'!BH156-'2022 Sea Trade'!BH156</f>
        <v>0</v>
      </c>
      <c r="BI156" s="75">
        <f>'2022 Trade Matrix'!BI156-'2022 Sea Trade'!BI156</f>
        <v>0</v>
      </c>
      <c r="BJ156" s="75">
        <f>'2022 Trade Matrix'!BJ156-'2022 Sea Trade'!BJ156</f>
        <v>0</v>
      </c>
      <c r="BK156" s="75">
        <f>'2022 Trade Matrix'!BK156-'2022 Sea Trade'!BK156</f>
        <v>0</v>
      </c>
      <c r="BL156" s="75">
        <f>'2022 Trade Matrix'!BL156-'2022 Sea Trade'!BL156</f>
        <v>0</v>
      </c>
      <c r="BM156" s="75">
        <f>'2022 Trade Matrix'!BM156-'2022 Sea Trade'!BM156</f>
        <v>0</v>
      </c>
      <c r="BN156" s="75">
        <f>'2022 Trade Matrix'!BN156-'2022 Sea Trade'!BN156</f>
        <v>0</v>
      </c>
      <c r="BO156" s="75">
        <f>'2022 Trade Matrix'!BO156-'2022 Sea Trade'!BO156</f>
        <v>0</v>
      </c>
      <c r="BP156" s="75">
        <f>'2022 Trade Matrix'!BP156-'2022 Sea Trade'!BP156</f>
        <v>0</v>
      </c>
      <c r="BQ156" s="75">
        <f>'2022 Trade Matrix'!BQ156-'2022 Sea Trade'!BQ156</f>
        <v>0</v>
      </c>
      <c r="BR156" s="75">
        <f>'2022 Trade Matrix'!BR156-'2022 Sea Trade'!BR156</f>
        <v>0</v>
      </c>
      <c r="BS156" s="75">
        <f>'2022 Trade Matrix'!BS156-'2022 Sea Trade'!BS156</f>
        <v>0</v>
      </c>
      <c r="BT156" s="75">
        <f>'2022 Trade Matrix'!BT156-'2022 Sea Trade'!BT156</f>
        <v>0</v>
      </c>
      <c r="BU156" s="75">
        <f>'2022 Trade Matrix'!BU156-'2022 Sea Trade'!BU156</f>
        <v>0</v>
      </c>
      <c r="BV156" s="75">
        <f>'2022 Trade Matrix'!BV156-'2022 Sea Trade'!BV156</f>
        <v>0</v>
      </c>
      <c r="BW156" s="75">
        <f>'2022 Trade Matrix'!BW156-'2022 Sea Trade'!BW156</f>
        <v>0</v>
      </c>
      <c r="BX156" s="75">
        <f>'2022 Trade Matrix'!BX156-'2022 Sea Trade'!BX156</f>
        <v>0</v>
      </c>
      <c r="BY156" s="75">
        <f>'2022 Trade Matrix'!BY156-'2022 Sea Trade'!BY156</f>
        <v>0</v>
      </c>
      <c r="BZ156" s="75">
        <f>'2022 Trade Matrix'!BZ156-'2022 Sea Trade'!BZ156</f>
        <v>0</v>
      </c>
      <c r="CA156" s="75">
        <f>'2022 Trade Matrix'!CA156-'2022 Sea Trade'!CA156</f>
        <v>0</v>
      </c>
      <c r="CB156" s="75">
        <f>'2022 Trade Matrix'!CB156-'2022 Sea Trade'!CB156</f>
        <v>0</v>
      </c>
      <c r="CC156" s="75">
        <f>'2022 Trade Matrix'!CC156-'2022 Sea Trade'!CC156</f>
        <v>0</v>
      </c>
      <c r="CD156" s="75">
        <f>'2022 Trade Matrix'!CD156-'2022 Sea Trade'!CD156</f>
        <v>0</v>
      </c>
      <c r="CE156" s="75">
        <f>'2022 Trade Matrix'!CE156-'2022 Sea Trade'!CE156</f>
        <v>0</v>
      </c>
      <c r="CF156" s="75">
        <f>'2022 Trade Matrix'!CF156-'2022 Sea Trade'!CF156</f>
        <v>0</v>
      </c>
      <c r="CG156" s="75">
        <f>'2022 Trade Matrix'!CG156-'2022 Sea Trade'!CG156</f>
        <v>0</v>
      </c>
      <c r="CH156" s="75">
        <f>'2022 Trade Matrix'!CH156-'2022 Sea Trade'!CH156</f>
        <v>0</v>
      </c>
      <c r="CI156" s="75">
        <f>'2022 Trade Matrix'!CI156-'2022 Sea Trade'!CI156</f>
        <v>0</v>
      </c>
      <c r="CJ156" s="75">
        <f>'2022 Trade Matrix'!CJ156-'2022 Sea Trade'!CJ156</f>
        <v>0</v>
      </c>
      <c r="CK156" s="75">
        <f>'2022 Trade Matrix'!CK156-'2022 Sea Trade'!CK156</f>
        <v>0</v>
      </c>
      <c r="CL156" s="75">
        <f>'2022 Trade Matrix'!CL156-'2022 Sea Trade'!CL156</f>
        <v>0</v>
      </c>
      <c r="CM156" s="75">
        <f>'2022 Trade Matrix'!CM156-'2022 Sea Trade'!CM156</f>
        <v>0</v>
      </c>
      <c r="CN156" s="75">
        <f>'2022 Trade Matrix'!CN156-'2022 Sea Trade'!CN156</f>
        <v>0</v>
      </c>
      <c r="CO156" s="75">
        <f>'2022 Trade Matrix'!CO156-'2022 Sea Trade'!CO156</f>
        <v>0</v>
      </c>
      <c r="CP156" s="75">
        <f>'2022 Trade Matrix'!CP156-'2022 Sea Trade'!CP156</f>
        <v>0</v>
      </c>
      <c r="CQ156" s="75">
        <f>'2022 Trade Matrix'!CQ156-'2022 Sea Trade'!CQ156</f>
        <v>0</v>
      </c>
      <c r="CR156" s="75">
        <f>'2022 Trade Matrix'!CR156-'2022 Sea Trade'!CR156</f>
        <v>0</v>
      </c>
      <c r="CS156" s="75">
        <f>'2022 Trade Matrix'!CS156-'2022 Sea Trade'!CS156</f>
        <v>0</v>
      </c>
      <c r="CT156" s="75">
        <f>'2022 Trade Matrix'!CT156-'2022 Sea Trade'!CT156</f>
        <v>0</v>
      </c>
      <c r="CU156" s="75">
        <f>'2022 Trade Matrix'!CU156-'2022 Sea Trade'!CU156</f>
        <v>0</v>
      </c>
      <c r="CV156" s="75">
        <f>'2022 Trade Matrix'!CV156-'2022 Sea Trade'!CV156</f>
        <v>0</v>
      </c>
      <c r="CW156" s="75">
        <f>'2022 Trade Matrix'!CW156-'2022 Sea Trade'!CW156</f>
        <v>0</v>
      </c>
      <c r="CX156" s="75">
        <f>'2022 Trade Matrix'!CX156-'2022 Sea Trade'!CX156</f>
        <v>0</v>
      </c>
      <c r="CY156" s="75">
        <f>'2022 Trade Matrix'!CY156-'2022 Sea Trade'!CY156</f>
        <v>0</v>
      </c>
      <c r="CZ156" s="75">
        <f>'2022 Trade Matrix'!CZ156-'2022 Sea Trade'!CZ156</f>
        <v>0</v>
      </c>
      <c r="DA156" s="75">
        <f>'2022 Trade Matrix'!DA156-'2022 Sea Trade'!DA156</f>
        <v>0</v>
      </c>
      <c r="DB156" s="75">
        <f>'2022 Trade Matrix'!DB156-'2022 Sea Trade'!DB156</f>
        <v>0</v>
      </c>
      <c r="DC156" s="75">
        <f>'2022 Trade Matrix'!DC156-'2022 Sea Trade'!DC156</f>
        <v>0</v>
      </c>
      <c r="DD156" s="75">
        <f>'2022 Trade Matrix'!DD156-'2022 Sea Trade'!DD156</f>
        <v>0</v>
      </c>
      <c r="DE156" s="75">
        <f>'2022 Trade Matrix'!DE156-'2022 Sea Trade'!DE156</f>
        <v>0</v>
      </c>
      <c r="DF156" s="75">
        <f>'2022 Trade Matrix'!DF156-'2022 Sea Trade'!DF156</f>
        <v>0</v>
      </c>
      <c r="DG156" s="75">
        <f>'2022 Trade Matrix'!DG156-'2022 Sea Trade'!DG156</f>
        <v>0</v>
      </c>
      <c r="DH156" s="75">
        <f>'2022 Trade Matrix'!DH156-'2022 Sea Trade'!DH156</f>
        <v>0</v>
      </c>
      <c r="DI156" s="75">
        <f>'2022 Trade Matrix'!DI156-'2022 Sea Trade'!DI156</f>
        <v>0</v>
      </c>
      <c r="DJ156" s="75">
        <f>'2022 Trade Matrix'!DJ156-'2022 Sea Trade'!DJ156</f>
        <v>0</v>
      </c>
      <c r="DK156" s="75">
        <f>'2022 Trade Matrix'!DK156-'2022 Sea Trade'!DK156</f>
        <v>0</v>
      </c>
      <c r="DL156" s="75">
        <f>'2022 Trade Matrix'!DL156-'2022 Sea Trade'!DL156</f>
        <v>0</v>
      </c>
      <c r="DM156" s="75">
        <f>'2022 Trade Matrix'!DM156-'2022 Sea Trade'!DM156</f>
        <v>0</v>
      </c>
      <c r="DN156" s="75">
        <f>'2022 Trade Matrix'!DN156-'2022 Sea Trade'!DN156</f>
        <v>0</v>
      </c>
      <c r="DO156" s="75">
        <f>'2022 Trade Matrix'!DO156-'2022 Sea Trade'!DO156</f>
        <v>0</v>
      </c>
      <c r="DP156" s="75">
        <f>'2022 Trade Matrix'!DP156-'2022 Sea Trade'!DP156</f>
        <v>0</v>
      </c>
      <c r="DQ156" s="75">
        <f>'2022 Trade Matrix'!DQ156-'2022 Sea Trade'!DQ156</f>
        <v>0</v>
      </c>
      <c r="DR156" s="75">
        <f>'2022 Trade Matrix'!DR156-'2022 Sea Trade'!DR156</f>
        <v>0</v>
      </c>
      <c r="DS156" s="75">
        <f>'2022 Trade Matrix'!DS156-'2022 Sea Trade'!DS156</f>
        <v>0</v>
      </c>
      <c r="DT156" s="75">
        <f>'2022 Trade Matrix'!DT156-'2022 Sea Trade'!DT156</f>
        <v>0</v>
      </c>
      <c r="DU156" s="75">
        <f>'2022 Trade Matrix'!DU156-'2022 Sea Trade'!DU156</f>
        <v>0</v>
      </c>
      <c r="DV156" s="75">
        <f>'2022 Trade Matrix'!DV156-'2022 Sea Trade'!DV156</f>
        <v>0</v>
      </c>
      <c r="DW156" s="75">
        <f>'2022 Trade Matrix'!DW156-'2022 Sea Trade'!DW156</f>
        <v>0</v>
      </c>
      <c r="DX156" s="75">
        <f>'2022 Trade Matrix'!DX156-'2022 Sea Trade'!DX156</f>
        <v>0</v>
      </c>
      <c r="DY156" s="75">
        <f>'2022 Trade Matrix'!DY156-'2022 Sea Trade'!DY156</f>
        <v>0</v>
      </c>
      <c r="DZ156" s="75">
        <f>'2022 Trade Matrix'!DZ156-'2022 Sea Trade'!DZ156</f>
        <v>0</v>
      </c>
      <c r="EA156" s="75">
        <f>'2022 Trade Matrix'!EA156-'2022 Sea Trade'!EA156</f>
        <v>0</v>
      </c>
      <c r="EB156" s="75">
        <f>'2022 Trade Matrix'!EB156-'2022 Sea Trade'!EB156</f>
        <v>0</v>
      </c>
      <c r="EC156" s="75">
        <f>'2022 Trade Matrix'!EC156-'2022 Sea Trade'!EC156</f>
        <v>0</v>
      </c>
      <c r="ED156" s="75">
        <f>'2022 Trade Matrix'!ED156-'2022 Sea Trade'!ED156</f>
        <v>0</v>
      </c>
      <c r="EE156" s="75">
        <f>'2022 Trade Matrix'!EE156-'2022 Sea Trade'!EE156</f>
        <v>0</v>
      </c>
      <c r="EF156" s="75">
        <f>'2022 Trade Matrix'!EF156-'2022 Sea Trade'!EF156</f>
        <v>0</v>
      </c>
      <c r="EG156" s="75">
        <f>'2022 Trade Matrix'!EG156-'2022 Sea Trade'!EG156</f>
        <v>0</v>
      </c>
      <c r="EH156" s="75">
        <f>'2022 Trade Matrix'!EH156-'2022 Sea Trade'!EH156</f>
        <v>0</v>
      </c>
      <c r="EI156" s="75">
        <f>'2022 Trade Matrix'!EI156-'2022 Sea Trade'!EI156</f>
        <v>0</v>
      </c>
      <c r="EJ156" s="75">
        <f>'2022 Trade Matrix'!EJ156-'2022 Sea Trade'!EJ156</f>
        <v>0</v>
      </c>
      <c r="EK156" s="75">
        <f>'2022 Trade Matrix'!EK156-'2022 Sea Trade'!EK156</f>
        <v>0</v>
      </c>
      <c r="EL156" s="75">
        <f>'2022 Trade Matrix'!EL156-'2022 Sea Trade'!EL156</f>
        <v>0</v>
      </c>
      <c r="EM156" s="75">
        <f>'2022 Trade Matrix'!EM156-'2022 Sea Trade'!EM156</f>
        <v>0</v>
      </c>
      <c r="EN156" s="75">
        <f>'2022 Trade Matrix'!EN156-'2022 Sea Trade'!EN156</f>
        <v>0</v>
      </c>
      <c r="EO156" s="75">
        <f>'2022 Trade Matrix'!EO156-'2022 Sea Trade'!EO156</f>
        <v>0</v>
      </c>
      <c r="EP156" s="75">
        <f>'2022 Trade Matrix'!EP156-'2022 Sea Trade'!EP156</f>
        <v>0</v>
      </c>
      <c r="EQ156" s="75">
        <f>'2022 Trade Matrix'!EQ156-'2022 Sea Trade'!EQ156</f>
        <v>0</v>
      </c>
      <c r="ER156" s="75">
        <f>'2022 Trade Matrix'!ER156-'2022 Sea Trade'!ER156</f>
        <v>0</v>
      </c>
      <c r="ES156" s="75">
        <f>'2022 Trade Matrix'!ES156-'2022 Sea Trade'!ES156</f>
        <v>0</v>
      </c>
      <c r="ET156" s="75">
        <f>'2022 Trade Matrix'!ET156-'2022 Sea Trade'!ET156</f>
        <v>0.108768</v>
      </c>
      <c r="EU156" s="75">
        <f>'2022 Trade Matrix'!EU156-'2022 Sea Trade'!EU156</f>
        <v>0</v>
      </c>
      <c r="EV156" s="75">
        <f>'2022 Trade Matrix'!EV156-'2022 Sea Trade'!EV156</f>
        <v>0</v>
      </c>
      <c r="EW156" s="75">
        <f>'2022 Trade Matrix'!EW156-'2022 Sea Trade'!EW156</f>
        <v>0</v>
      </c>
      <c r="EX156" s="75">
        <f>'2022 Trade Matrix'!EX156-'2022 Sea Trade'!EX156</f>
        <v>0</v>
      </c>
      <c r="EY156" s="75">
        <f>'2022 Trade Matrix'!EY156-'2022 Sea Trade'!EY156</f>
        <v>0</v>
      </c>
      <c r="EZ156" s="75">
        <f>'2022 Trade Matrix'!EZ156-'2022 Sea Trade'!EZ156</f>
        <v>0</v>
      </c>
      <c r="FA156" s="75">
        <f>'2022 Trade Matrix'!FA156-'2022 Sea Trade'!FA156</f>
        <v>0</v>
      </c>
      <c r="FB156" s="75">
        <f>'2022 Trade Matrix'!FB156-'2022 Sea Trade'!FB156</f>
        <v>0</v>
      </c>
      <c r="FC156" s="75">
        <f>'2022 Trade Matrix'!FC156-'2022 Sea Trade'!FC156</f>
        <v>0</v>
      </c>
      <c r="FD156" s="75">
        <f>'2022 Trade Matrix'!FD156-'2022 Sea Trade'!FD156</f>
        <v>0</v>
      </c>
      <c r="FE156" s="75">
        <f>'2022 Trade Matrix'!FE156-'2022 Sea Trade'!FE156</f>
        <v>0</v>
      </c>
      <c r="FF156" s="75">
        <f>'2022 Trade Matrix'!FF156-'2022 Sea Trade'!FF156</f>
        <v>0</v>
      </c>
      <c r="FG156" s="75">
        <f>'2022 Trade Matrix'!FG156-'2022 Sea Trade'!FG156</f>
        <v>0</v>
      </c>
      <c r="FH156" s="75">
        <f>'2022 Trade Matrix'!FH156-'2022 Sea Trade'!FH156</f>
        <v>0</v>
      </c>
      <c r="FI156" s="75">
        <f>'2022 Trade Matrix'!FI156-'2022 Sea Trade'!FI156</f>
        <v>0</v>
      </c>
      <c r="FJ156" s="75">
        <f>'2022 Trade Matrix'!FJ156-'2022 Sea Trade'!FJ156</f>
        <v>0</v>
      </c>
      <c r="FK156" s="75">
        <f>'2022 Trade Matrix'!FK156-'2022 Sea Trade'!FK156</f>
        <v>0</v>
      </c>
      <c r="FL156" s="75">
        <f>'2022 Trade Matrix'!FL156-'2022 Sea Trade'!FL156</f>
        <v>0</v>
      </c>
      <c r="FM156" s="75">
        <f>'2022 Trade Matrix'!FM156-'2022 Sea Trade'!FM156</f>
        <v>0</v>
      </c>
      <c r="FN156" s="75">
        <f>'2022 Trade Matrix'!FN156-'2022 Sea Trade'!FN156</f>
        <v>0</v>
      </c>
      <c r="FO156" s="75">
        <f>'2022 Trade Matrix'!FO156-'2022 Sea Trade'!FO156</f>
        <v>0</v>
      </c>
      <c r="FP156" s="75">
        <f>'2022 Trade Matrix'!FP156-'2022 Sea Trade'!FP156</f>
        <v>0</v>
      </c>
      <c r="FQ156" s="75">
        <f>'2022 Trade Matrix'!FQ156-'2022 Sea Trade'!FQ156</f>
        <v>0</v>
      </c>
      <c r="FR156" s="75">
        <f>'2022 Trade Matrix'!FR156-'2022 Sea Trade'!FR156</f>
        <v>0</v>
      </c>
      <c r="FS156" s="75">
        <f>'2022 Trade Matrix'!FS156-'2022 Sea Trade'!FS156</f>
        <v>0</v>
      </c>
      <c r="FT156" s="75">
        <f>'2022 Trade Matrix'!FT156-'2022 Sea Trade'!FT156</f>
        <v>0</v>
      </c>
      <c r="FU156" s="75">
        <f>'2022 Trade Matrix'!FU156-'2022 Sea Trade'!FU156</f>
        <v>0</v>
      </c>
      <c r="FV156" s="75">
        <f>'2022 Trade Matrix'!FV156-'2022 Sea Trade'!FV156</f>
        <v>0</v>
      </c>
      <c r="FW156" s="75">
        <f>'2022 Trade Matrix'!FW156-'2022 Sea Trade'!FW156</f>
        <v>0</v>
      </c>
      <c r="FX156" s="75">
        <f>'2022 Trade Matrix'!FX156-'2022 Sea Trade'!FX156</f>
        <v>0</v>
      </c>
      <c r="FY156" s="75">
        <f>'2022 Trade Matrix'!FY156-'2022 Sea Trade'!FY156</f>
        <v>0</v>
      </c>
      <c r="FZ156" s="75">
        <f>'2022 Trade Matrix'!FZ156-'2022 Sea Trade'!FZ156</f>
        <v>0</v>
      </c>
      <c r="GA156" s="75">
        <f>'2022 Trade Matrix'!GA156-'2022 Sea Trade'!GA156</f>
        <v>0</v>
      </c>
      <c r="GB156" s="75">
        <f>'2022 Trade Matrix'!GB156-'2022 Sea Trade'!GB156</f>
        <v>0</v>
      </c>
      <c r="GC156" s="75">
        <f>'2022 Trade Matrix'!GC156-'2022 Sea Trade'!GC156</f>
        <v>0</v>
      </c>
      <c r="GD156" s="75">
        <f>'2022 Trade Matrix'!GD156-'2022 Sea Trade'!GD156</f>
        <v>0</v>
      </c>
      <c r="GE156" s="75">
        <f>'2022 Trade Matrix'!GE156-'2022 Sea Trade'!GE156</f>
        <v>0</v>
      </c>
      <c r="GF156" s="75">
        <f>'2022 Trade Matrix'!GF156-'2022 Sea Trade'!GF156</f>
        <v>0</v>
      </c>
      <c r="GG156" s="75">
        <f>'2022 Trade Matrix'!GG156-'2022 Sea Trade'!GG156</f>
        <v>0</v>
      </c>
      <c r="GH156" s="75">
        <f>'2022 Trade Matrix'!GH156-'2022 Sea Trade'!GH156</f>
        <v>0</v>
      </c>
      <c r="GI156" s="75">
        <f>'2022 Trade Matrix'!GI156-'2022 Sea Trade'!GI156</f>
        <v>0</v>
      </c>
      <c r="GJ156" s="75">
        <f>'2022 Trade Matrix'!GJ156-'2022 Sea Trade'!GJ156</f>
        <v>0</v>
      </c>
      <c r="GK156" s="75">
        <f>'2022 Trade Matrix'!GK156-'2022 Sea Trade'!GK156</f>
        <v>0</v>
      </c>
      <c r="GL156" s="75">
        <f>'2022 Trade Matrix'!GL156-'2022 Sea Trade'!GL156</f>
        <v>0</v>
      </c>
      <c r="GM156" s="75">
        <f>'2022 Trade Matrix'!GM156-'2022 Sea Trade'!GM156</f>
        <v>0</v>
      </c>
      <c r="GN156" s="75">
        <f>'2022 Trade Matrix'!GN156-'2022 Sea Trade'!GN156</f>
        <v>0</v>
      </c>
      <c r="GO156" s="75">
        <f>'2022 Trade Matrix'!GO156-'2022 Sea Trade'!GO156</f>
        <v>0</v>
      </c>
      <c r="GP156" s="75">
        <f>'2022 Trade Matrix'!GP156-'2022 Sea Trade'!GP156</f>
        <v>0</v>
      </c>
      <c r="GQ156" s="75">
        <f>'2022 Trade Matrix'!GQ156-'2022 Sea Trade'!GQ156</f>
        <v>0</v>
      </c>
      <c r="GR156" s="75">
        <f>'2022 Trade Matrix'!GR156-'2022 Sea Trade'!GR156</f>
        <v>0</v>
      </c>
      <c r="GS156" s="75">
        <f>'2022 Trade Matrix'!GS156-'2022 Sea Trade'!GS156</f>
        <v>0</v>
      </c>
      <c r="GT156" s="75">
        <f>'2022 Trade Matrix'!GT156-'2022 Sea Trade'!GT156</f>
        <v>0</v>
      </c>
      <c r="GU156" s="75">
        <f>'2022 Trade Matrix'!GU156-'2022 Sea Trade'!GU156</f>
        <v>0</v>
      </c>
      <c r="GV156" s="75">
        <f>'2022 Trade Matrix'!GV156-'2022 Sea Trade'!GV156</f>
        <v>0</v>
      </c>
      <c r="GW156" s="75">
        <f>'2022 Trade Matrix'!GW156-'2022 Sea Trade'!GW156</f>
        <v>0</v>
      </c>
      <c r="GX156" s="75">
        <f>'2022 Trade Matrix'!GX156-'2022 Sea Trade'!GX156</f>
        <v>0</v>
      </c>
      <c r="GY156" s="75">
        <f>'2022 Trade Matrix'!GY156-'2022 Sea Trade'!GY156</f>
        <v>0</v>
      </c>
      <c r="GZ156" s="75">
        <f>'2022 Trade Matrix'!GZ156-'2022 Sea Trade'!GZ156</f>
        <v>0</v>
      </c>
      <c r="HA156" s="75">
        <f>'2022 Trade Matrix'!HA156-'2022 Sea Trade'!HA156</f>
        <v>0</v>
      </c>
      <c r="HB156" s="75">
        <f>'2022 Trade Matrix'!HB156-'2022 Sea Trade'!HB156</f>
        <v>0</v>
      </c>
      <c r="HC156" s="75">
        <f>'2022 Trade Matrix'!HC156-'2022 Sea Trade'!HC156</f>
        <v>0</v>
      </c>
      <c r="HD156" s="75">
        <f>'2022 Trade Matrix'!HD156-'2022 Sea Trade'!HD156</f>
        <v>0</v>
      </c>
      <c r="HE156" s="75">
        <f>'2022 Trade Matrix'!HE156-'2022 Sea Trade'!HE156</f>
        <v>0</v>
      </c>
      <c r="HF156" s="75">
        <f>'2022 Trade Matrix'!HF156-'2022 Sea Trade'!HF156</f>
        <v>0</v>
      </c>
      <c r="HG156" s="75">
        <f>'2022 Trade Matrix'!HG156-'2022 Sea Trade'!HG156</f>
        <v>0</v>
      </c>
      <c r="HH156" s="75">
        <f>'2022 Trade Matrix'!HH156-'2022 Sea Trade'!HH156</f>
        <v>0</v>
      </c>
      <c r="HI156" s="75">
        <f>'2022 Trade Matrix'!HI156-'2022 Sea Trade'!HI156</f>
        <v>0</v>
      </c>
      <c r="HJ156" s="75">
        <f>'2022 Trade Matrix'!HJ156-'2022 Sea Trade'!HJ156</f>
        <v>0</v>
      </c>
      <c r="HK156" s="75">
        <f>'2022 Trade Matrix'!HK156-'2022 Sea Trade'!HK156</f>
        <v>0</v>
      </c>
      <c r="HL156" s="75">
        <f>'2022 Trade Matrix'!HL156-'2022 Sea Trade'!HL156</f>
        <v>0</v>
      </c>
      <c r="HM156" s="75">
        <f>'2022 Trade Matrix'!HM156-'2022 Sea Trade'!HM156</f>
        <v>0</v>
      </c>
      <c r="HN156" s="75">
        <f>'2022 Trade Matrix'!HN156-'2022 Sea Trade'!HN156</f>
        <v>0</v>
      </c>
      <c r="HO156" s="75">
        <f>'2022 Trade Matrix'!HO156-'2022 Sea Trade'!HO156</f>
        <v>0</v>
      </c>
      <c r="HP156" s="75">
        <f>'2022 Trade Matrix'!HP156-'2022 Sea Trade'!HP156</f>
        <v>0</v>
      </c>
      <c r="HQ156" s="75">
        <f>'2022 Trade Matrix'!HQ156-'2022 Sea Trade'!HQ156</f>
        <v>0</v>
      </c>
      <c r="HR156" s="75">
        <f>'2022 Trade Matrix'!HR156-'2022 Sea Trade'!HR156</f>
        <v>0</v>
      </c>
      <c r="HS156" s="75">
        <f>'2022 Trade Matrix'!HS156-'2022 Sea Trade'!HS156</f>
        <v>0</v>
      </c>
      <c r="HT156" s="75">
        <f>'2022 Trade Matrix'!HT156-'2022 Sea Trade'!HT156</f>
        <v>0</v>
      </c>
      <c r="HU156" s="75">
        <f>'2022 Trade Matrix'!HU156-'2022 Sea Trade'!HU156</f>
        <v>0</v>
      </c>
      <c r="HV156" s="75">
        <f>'2022 Trade Matrix'!HV156-'2022 Sea Trade'!HV156</f>
        <v>0</v>
      </c>
      <c r="HW156" s="75">
        <f>'2022 Trade Matrix'!HW156-'2022 Sea Trade'!HW156</f>
        <v>0</v>
      </c>
      <c r="HX156" s="75">
        <f>'2022 Trade Matrix'!HX156-'2022 Sea Trade'!HX156</f>
        <v>0</v>
      </c>
      <c r="HY156" s="75">
        <f>'2022 Trade Matrix'!HY156-'2022 Sea Trade'!HY156</f>
        <v>0</v>
      </c>
      <c r="HZ156" s="75">
        <f>'2022 Trade Matrix'!HZ156-'2022 Sea Trade'!HZ156</f>
        <v>0</v>
      </c>
      <c r="IA156" s="75">
        <f>'2022 Trade Matrix'!IA156-'2022 Sea Trade'!IA156</f>
        <v>0</v>
      </c>
      <c r="IB156" s="75">
        <f>'2022 Trade Matrix'!IB156-'2022 Sea Trade'!IB156</f>
        <v>0</v>
      </c>
      <c r="IC156" s="75">
        <f>'2022 Trade Matrix'!IC156-'2022 Sea Trade'!IC156</f>
        <v>0</v>
      </c>
      <c r="ID156" s="75">
        <f>'2022 Trade Matrix'!ID156-'2022 Sea Trade'!ID156</f>
        <v>0</v>
      </c>
      <c r="IE156" s="75">
        <f>'2022 Trade Matrix'!IE156-'2022 Sea Trade'!IE156</f>
        <v>0</v>
      </c>
      <c r="IF156" s="75">
        <f>'2022 Trade Matrix'!IF156-'2022 Sea Trade'!IF156</f>
        <v>0</v>
      </c>
      <c r="IG156" s="75">
        <f>'2022 Trade Matrix'!IG156-'2022 Sea Trade'!IG156</f>
        <v>0</v>
      </c>
      <c r="IH156" s="75">
        <f>'2022 Trade Matrix'!IH156-'2022 Sea Trade'!IH156</f>
        <v>0</v>
      </c>
      <c r="II156" s="75">
        <f>'2022 Trade Matrix'!II156-'2022 Sea Trade'!II156</f>
        <v>0</v>
      </c>
      <c r="IJ156" s="75">
        <f>'2022 Trade Matrix'!IJ156-'2022 Sea Trade'!IJ156</f>
        <v>0</v>
      </c>
      <c r="IK156" s="75">
        <f>'2022 Trade Matrix'!IK156-'2022 Sea Trade'!IK156</f>
        <v>0</v>
      </c>
      <c r="IL156" s="75">
        <f>'2022 Trade Matrix'!IL156-'2022 Sea Trade'!IL156</f>
        <v>0</v>
      </c>
      <c r="IM156" s="75">
        <f>'2022 Trade Matrix'!IM156-'2022 Sea Trade'!IM156</f>
        <v>0</v>
      </c>
      <c r="IN156" s="75">
        <f>'2022 Trade Matrix'!IN156-'2022 Sea Trade'!IN156</f>
        <v>0</v>
      </c>
      <c r="IO156" s="75">
        <f>'2022 Trade Matrix'!IO156-'2022 Sea Trade'!IO156</f>
        <v>0</v>
      </c>
      <c r="IP156" s="75">
        <f>'2022 Trade Matrix'!IP156-'2022 Sea Trade'!IP156</f>
        <v>0</v>
      </c>
      <c r="IQ156" s="75">
        <f>'2022 Trade Matrix'!IQ156-'2022 Sea Trade'!IQ156</f>
        <v>0</v>
      </c>
      <c r="IR156" s="75">
        <f>'2022 Trade Matrix'!IR156-'2022 Sea Trade'!IR156</f>
        <v>0</v>
      </c>
      <c r="IS156" s="75">
        <f>'2022 Trade Matrix'!IS156-'2022 Sea Trade'!IS156</f>
        <v>0</v>
      </c>
      <c r="IT156" s="75">
        <f>'2022 Trade Matrix'!IT156-'2022 Sea Trade'!IT156</f>
        <v>0</v>
      </c>
      <c r="IU156" s="75">
        <f>'2022 Trade Matrix'!IU156-'2022 Sea Trade'!IU156</f>
        <v>0</v>
      </c>
      <c r="IV156" s="75">
        <f>'2022 Trade Matrix'!IV156-'2022 Sea Trade'!IV156</f>
        <v>0</v>
      </c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08768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08768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0</v>
      </c>
      <c r="F157" s="75">
        <f>'2022 Trade Matrix'!F157-'2022 Sea Trade'!F157</f>
        <v>0</v>
      </c>
      <c r="G157" s="75">
        <f>'2022 Trade Matrix'!G157-'2022 Sea Trade'!G157</f>
        <v>0</v>
      </c>
      <c r="H157" s="75">
        <f>'2022 Trade Matrix'!H157-'2022 Sea Trade'!H157</f>
        <v>0</v>
      </c>
      <c r="I157" s="75">
        <f>'2022 Trade Matrix'!I157-'2022 Sea Trade'!I157</f>
        <v>0</v>
      </c>
      <c r="J157" s="75">
        <f>'2022 Trade Matrix'!J157-'2022 Sea Trade'!J157</f>
        <v>0</v>
      </c>
      <c r="K157" s="75">
        <f>'2022 Trade Matrix'!K157-'2022 Sea Trade'!K157</f>
        <v>0</v>
      </c>
      <c r="L157" s="75">
        <f>'2022 Trade Matrix'!L157-'2022 Sea Trade'!L157</f>
        <v>0</v>
      </c>
      <c r="M157" s="75">
        <f>'2022 Trade Matrix'!M157-'2022 Sea Trade'!M157</f>
        <v>0</v>
      </c>
      <c r="N157" s="75">
        <f>'2022 Trade Matrix'!N157-'2022 Sea Trade'!N157</f>
        <v>0</v>
      </c>
      <c r="O157" s="75">
        <f>'2022 Trade Matrix'!O157-'2022 Sea Trade'!O157</f>
        <v>0</v>
      </c>
      <c r="P157" s="75">
        <f>'2022 Trade Matrix'!P157-'2022 Sea Trade'!P157</f>
        <v>0</v>
      </c>
      <c r="Q157" s="75">
        <f>'2022 Trade Matrix'!Q157-'2022 Sea Trade'!Q157</f>
        <v>0</v>
      </c>
      <c r="R157" s="75">
        <f>'2022 Trade Matrix'!R157-'2022 Sea Trade'!R157</f>
        <v>0</v>
      </c>
      <c r="S157" s="75">
        <f>'2022 Trade Matrix'!S157-'2022 Sea Trade'!S157</f>
        <v>0</v>
      </c>
      <c r="T157" s="75">
        <f>'2022 Trade Matrix'!T157-'2022 Sea Trade'!T157</f>
        <v>0</v>
      </c>
      <c r="U157" s="75">
        <f>'2022 Trade Matrix'!U157-'2022 Sea Trade'!U157</f>
        <v>0</v>
      </c>
      <c r="V157" s="75">
        <f>'2022 Trade Matrix'!V157-'2022 Sea Trade'!V157</f>
        <v>0</v>
      </c>
      <c r="W157" s="75">
        <f>'2022 Trade Matrix'!W157-'2022 Sea Trade'!W157</f>
        <v>0</v>
      </c>
      <c r="X157" s="75">
        <f>'2022 Trade Matrix'!X157-'2022 Sea Trade'!X157</f>
        <v>0</v>
      </c>
      <c r="Y157" s="75">
        <f>'2022 Trade Matrix'!Y157-'2022 Sea Trade'!Y157</f>
        <v>0</v>
      </c>
      <c r="Z157" s="75">
        <f>'2022 Trade Matrix'!Z157-'2022 Sea Trade'!Z157</f>
        <v>0</v>
      </c>
      <c r="AA157" s="75">
        <f>'2022 Trade Matrix'!AA157-'2022 Sea Trade'!AA157</f>
        <v>0</v>
      </c>
      <c r="AB157" s="75">
        <f>'2022 Trade Matrix'!AB157-'2022 Sea Trade'!AB157</f>
        <v>0</v>
      </c>
      <c r="AC157" s="75">
        <f>'2022 Trade Matrix'!AC157-'2022 Sea Trade'!AC157</f>
        <v>0</v>
      </c>
      <c r="AD157" s="75">
        <f>'2022 Trade Matrix'!AD157-'2022 Sea Trade'!AD157</f>
        <v>0</v>
      </c>
      <c r="AE157" s="75">
        <f>'2022 Trade Matrix'!AE157-'2022 Sea Trade'!AE157</f>
        <v>0</v>
      </c>
      <c r="AF157" s="75">
        <f>'2022 Trade Matrix'!AF157-'2022 Sea Trade'!AF157</f>
        <v>0</v>
      </c>
      <c r="AG157" s="75">
        <f>'2022 Trade Matrix'!AG157-'2022 Sea Trade'!AG157</f>
        <v>0</v>
      </c>
      <c r="AH157" s="75">
        <f>'2022 Trade Matrix'!AH157-'2022 Sea Trade'!AH157</f>
        <v>0</v>
      </c>
      <c r="AI157" s="75">
        <f>'2022 Trade Matrix'!AI157-'2022 Sea Trade'!AI157</f>
        <v>0</v>
      </c>
      <c r="AJ157" s="75">
        <f>'2022 Trade Matrix'!AJ157-'2022 Sea Trade'!AJ157</f>
        <v>0</v>
      </c>
      <c r="AK157" s="75">
        <f>'2022 Trade Matrix'!AK157-'2022 Sea Trade'!AK157</f>
        <v>0</v>
      </c>
      <c r="AL157" s="75">
        <f>'2022 Trade Matrix'!AL157-'2022 Sea Trade'!AL157</f>
        <v>0</v>
      </c>
      <c r="AM157" s="75">
        <f>'2022 Trade Matrix'!AM157-'2022 Sea Trade'!AM157</f>
        <v>0</v>
      </c>
      <c r="AN157" s="75">
        <f>'2022 Trade Matrix'!AN157-'2022 Sea Trade'!AN157</f>
        <v>0</v>
      </c>
      <c r="AO157" s="75">
        <f>'2022 Trade Matrix'!AO157-'2022 Sea Trade'!AO157</f>
        <v>0</v>
      </c>
      <c r="AP157" s="75">
        <f>'2022 Trade Matrix'!AP157-'2022 Sea Trade'!AP157</f>
        <v>0</v>
      </c>
      <c r="AQ157" s="75">
        <f>'2022 Trade Matrix'!AQ157-'2022 Sea Trade'!AQ157</f>
        <v>0</v>
      </c>
      <c r="AR157" s="75">
        <f>'2022 Trade Matrix'!AR157-'2022 Sea Trade'!AR157</f>
        <v>0</v>
      </c>
      <c r="AS157" s="75">
        <f>'2022 Trade Matrix'!AS157-'2022 Sea Trade'!AS157</f>
        <v>0</v>
      </c>
      <c r="AT157" s="75">
        <f>'2022 Trade Matrix'!AT157-'2022 Sea Trade'!AT157</f>
        <v>0</v>
      </c>
      <c r="AU157" s="75">
        <f>'2022 Trade Matrix'!AU157-'2022 Sea Trade'!AU157</f>
        <v>0</v>
      </c>
      <c r="AV157" s="75">
        <f>'2022 Trade Matrix'!AV157-'2022 Sea Trade'!AV157</f>
        <v>0</v>
      </c>
      <c r="AW157" s="75">
        <f>'2022 Trade Matrix'!AW157-'2022 Sea Trade'!AW157</f>
        <v>0</v>
      </c>
      <c r="AX157" s="75">
        <f>'2022 Trade Matrix'!AX157-'2022 Sea Trade'!AX157</f>
        <v>0</v>
      </c>
      <c r="AY157" s="75">
        <f>'2022 Trade Matrix'!AY157-'2022 Sea Trade'!AY157</f>
        <v>0</v>
      </c>
      <c r="AZ157" s="75">
        <f>'2022 Trade Matrix'!AZ157-'2022 Sea Trade'!AZ157</f>
        <v>0</v>
      </c>
      <c r="BA157" s="75">
        <f>'2022 Trade Matrix'!BA157-'2022 Sea Trade'!BA157</f>
        <v>0</v>
      </c>
      <c r="BB157" s="75">
        <f>'2022 Trade Matrix'!BB157-'2022 Sea Trade'!BB157</f>
        <v>0</v>
      </c>
      <c r="BC157" s="75">
        <f>'2022 Trade Matrix'!BC157-'2022 Sea Trade'!BC157</f>
        <v>0</v>
      </c>
      <c r="BD157" s="75">
        <f>'2022 Trade Matrix'!BD157-'2022 Sea Trade'!BD157</f>
        <v>0</v>
      </c>
      <c r="BE157" s="75">
        <f>'2022 Trade Matrix'!BE157-'2022 Sea Trade'!BE157</f>
        <v>0</v>
      </c>
      <c r="BF157" s="75">
        <f>'2022 Trade Matrix'!BF157-'2022 Sea Trade'!BF157</f>
        <v>0</v>
      </c>
      <c r="BG157" s="75">
        <f>'2022 Trade Matrix'!BG157-'2022 Sea Trade'!BG157</f>
        <v>0</v>
      </c>
      <c r="BH157" s="75">
        <f>'2022 Trade Matrix'!BH157-'2022 Sea Trade'!BH157</f>
        <v>0</v>
      </c>
      <c r="BI157" s="75">
        <f>'2022 Trade Matrix'!BI157-'2022 Sea Trade'!BI157</f>
        <v>0</v>
      </c>
      <c r="BJ157" s="75">
        <f>'2022 Trade Matrix'!BJ157-'2022 Sea Trade'!BJ157</f>
        <v>0</v>
      </c>
      <c r="BK157" s="75">
        <f>'2022 Trade Matrix'!BK157-'2022 Sea Trade'!BK157</f>
        <v>0</v>
      </c>
      <c r="BL157" s="75">
        <f>'2022 Trade Matrix'!BL157-'2022 Sea Trade'!BL157</f>
        <v>0</v>
      </c>
      <c r="BM157" s="75">
        <f>'2022 Trade Matrix'!BM157-'2022 Sea Trade'!BM157</f>
        <v>0</v>
      </c>
      <c r="BN157" s="75">
        <f>'2022 Trade Matrix'!BN157-'2022 Sea Trade'!BN157</f>
        <v>0</v>
      </c>
      <c r="BO157" s="75">
        <f>'2022 Trade Matrix'!BO157-'2022 Sea Trade'!BO157</f>
        <v>0</v>
      </c>
      <c r="BP157" s="75">
        <f>'2022 Trade Matrix'!BP157-'2022 Sea Trade'!BP157</f>
        <v>0</v>
      </c>
      <c r="BQ157" s="75">
        <f>'2022 Trade Matrix'!BQ157-'2022 Sea Trade'!BQ157</f>
        <v>0</v>
      </c>
      <c r="BR157" s="75">
        <f>'2022 Trade Matrix'!BR157-'2022 Sea Trade'!BR157</f>
        <v>0</v>
      </c>
      <c r="BS157" s="75">
        <f>'2022 Trade Matrix'!BS157-'2022 Sea Trade'!BS157</f>
        <v>0</v>
      </c>
      <c r="BT157" s="75">
        <f>'2022 Trade Matrix'!BT157-'2022 Sea Trade'!BT157</f>
        <v>0</v>
      </c>
      <c r="BU157" s="75">
        <f>'2022 Trade Matrix'!BU157-'2022 Sea Trade'!BU157</f>
        <v>0</v>
      </c>
      <c r="BV157" s="75">
        <f>'2022 Trade Matrix'!BV157-'2022 Sea Trade'!BV157</f>
        <v>0</v>
      </c>
      <c r="BW157" s="75">
        <f>'2022 Trade Matrix'!BW157-'2022 Sea Trade'!BW157</f>
        <v>0</v>
      </c>
      <c r="BX157" s="75">
        <f>'2022 Trade Matrix'!BX157-'2022 Sea Trade'!BX157</f>
        <v>0</v>
      </c>
      <c r="BY157" s="75">
        <f>'2022 Trade Matrix'!BY157-'2022 Sea Trade'!BY157</f>
        <v>0</v>
      </c>
      <c r="BZ157" s="75">
        <f>'2022 Trade Matrix'!BZ157-'2022 Sea Trade'!BZ157</f>
        <v>0</v>
      </c>
      <c r="CA157" s="75">
        <f>'2022 Trade Matrix'!CA157-'2022 Sea Trade'!CA157</f>
        <v>0</v>
      </c>
      <c r="CB157" s="75">
        <f>'2022 Trade Matrix'!CB157-'2022 Sea Trade'!CB157</f>
        <v>0</v>
      </c>
      <c r="CC157" s="75">
        <f>'2022 Trade Matrix'!CC157-'2022 Sea Trade'!CC157</f>
        <v>0</v>
      </c>
      <c r="CD157" s="75">
        <f>'2022 Trade Matrix'!CD157-'2022 Sea Trade'!CD157</f>
        <v>0</v>
      </c>
      <c r="CE157" s="75">
        <f>'2022 Trade Matrix'!CE157-'2022 Sea Trade'!CE157</f>
        <v>0</v>
      </c>
      <c r="CF157" s="75">
        <f>'2022 Trade Matrix'!CF157-'2022 Sea Trade'!CF157</f>
        <v>0</v>
      </c>
      <c r="CG157" s="75">
        <f>'2022 Trade Matrix'!CG157-'2022 Sea Trade'!CG157</f>
        <v>0</v>
      </c>
      <c r="CH157" s="75">
        <f>'2022 Trade Matrix'!CH157-'2022 Sea Trade'!CH157</f>
        <v>0</v>
      </c>
      <c r="CI157" s="75">
        <f>'2022 Trade Matrix'!CI157-'2022 Sea Trade'!CI157</f>
        <v>0</v>
      </c>
      <c r="CJ157" s="75">
        <f>'2022 Trade Matrix'!CJ157-'2022 Sea Trade'!CJ157</f>
        <v>0</v>
      </c>
      <c r="CK157" s="75">
        <f>'2022 Trade Matrix'!CK157-'2022 Sea Trade'!CK157</f>
        <v>0</v>
      </c>
      <c r="CL157" s="75">
        <f>'2022 Trade Matrix'!CL157-'2022 Sea Trade'!CL157</f>
        <v>0</v>
      </c>
      <c r="CM157" s="75">
        <f>'2022 Trade Matrix'!CM157-'2022 Sea Trade'!CM157</f>
        <v>0</v>
      </c>
      <c r="CN157" s="75">
        <f>'2022 Trade Matrix'!CN157-'2022 Sea Trade'!CN157</f>
        <v>0</v>
      </c>
      <c r="CO157" s="75">
        <f>'2022 Trade Matrix'!CO157-'2022 Sea Trade'!CO157</f>
        <v>0</v>
      </c>
      <c r="CP157" s="75">
        <f>'2022 Trade Matrix'!CP157-'2022 Sea Trade'!CP157</f>
        <v>0</v>
      </c>
      <c r="CQ157" s="75">
        <f>'2022 Trade Matrix'!CQ157-'2022 Sea Trade'!CQ157</f>
        <v>0</v>
      </c>
      <c r="CR157" s="75">
        <f>'2022 Trade Matrix'!CR157-'2022 Sea Trade'!CR157</f>
        <v>0</v>
      </c>
      <c r="CS157" s="75">
        <f>'2022 Trade Matrix'!CS157-'2022 Sea Trade'!CS157</f>
        <v>0</v>
      </c>
      <c r="CT157" s="75">
        <f>'2022 Trade Matrix'!CT157-'2022 Sea Trade'!CT157</f>
        <v>0</v>
      </c>
      <c r="CU157" s="75">
        <f>'2022 Trade Matrix'!CU157-'2022 Sea Trade'!CU157</f>
        <v>0</v>
      </c>
      <c r="CV157" s="75">
        <f>'2022 Trade Matrix'!CV157-'2022 Sea Trade'!CV157</f>
        <v>0</v>
      </c>
      <c r="CW157" s="75">
        <f>'2022 Trade Matrix'!CW157-'2022 Sea Trade'!CW157</f>
        <v>0</v>
      </c>
      <c r="CX157" s="75">
        <f>'2022 Trade Matrix'!CX157-'2022 Sea Trade'!CX157</f>
        <v>0</v>
      </c>
      <c r="CY157" s="75">
        <f>'2022 Trade Matrix'!CY157-'2022 Sea Trade'!CY157</f>
        <v>0</v>
      </c>
      <c r="CZ157" s="75">
        <f>'2022 Trade Matrix'!CZ157-'2022 Sea Trade'!CZ157</f>
        <v>0</v>
      </c>
      <c r="DA157" s="75">
        <f>'2022 Trade Matrix'!DA157-'2022 Sea Trade'!DA157</f>
        <v>0</v>
      </c>
      <c r="DB157" s="75">
        <f>'2022 Trade Matrix'!DB157-'2022 Sea Trade'!DB157</f>
        <v>0</v>
      </c>
      <c r="DC157" s="75">
        <f>'2022 Trade Matrix'!DC157-'2022 Sea Trade'!DC157</f>
        <v>0</v>
      </c>
      <c r="DD157" s="75">
        <f>'2022 Trade Matrix'!DD157-'2022 Sea Trade'!DD157</f>
        <v>0</v>
      </c>
      <c r="DE157" s="75">
        <f>'2022 Trade Matrix'!DE157-'2022 Sea Trade'!DE157</f>
        <v>0</v>
      </c>
      <c r="DF157" s="75">
        <f>'2022 Trade Matrix'!DF157-'2022 Sea Trade'!DF157</f>
        <v>0</v>
      </c>
      <c r="DG157" s="75">
        <f>'2022 Trade Matrix'!DG157-'2022 Sea Trade'!DG157</f>
        <v>0</v>
      </c>
      <c r="DH157" s="75">
        <f>'2022 Trade Matrix'!DH157-'2022 Sea Trade'!DH157</f>
        <v>0</v>
      </c>
      <c r="DI157" s="75">
        <f>'2022 Trade Matrix'!DI157-'2022 Sea Trade'!DI157</f>
        <v>0</v>
      </c>
      <c r="DJ157" s="75">
        <f>'2022 Trade Matrix'!DJ157-'2022 Sea Trade'!DJ157</f>
        <v>0</v>
      </c>
      <c r="DK157" s="75">
        <f>'2022 Trade Matrix'!DK157-'2022 Sea Trade'!DK157</f>
        <v>0</v>
      </c>
      <c r="DL157" s="75">
        <f>'2022 Trade Matrix'!DL157-'2022 Sea Trade'!DL157</f>
        <v>0</v>
      </c>
      <c r="DM157" s="75">
        <f>'2022 Trade Matrix'!DM157-'2022 Sea Trade'!DM157</f>
        <v>0</v>
      </c>
      <c r="DN157" s="75">
        <f>'2022 Trade Matrix'!DN157-'2022 Sea Trade'!DN157</f>
        <v>0</v>
      </c>
      <c r="DO157" s="75">
        <f>'2022 Trade Matrix'!DO157-'2022 Sea Trade'!DO157</f>
        <v>0</v>
      </c>
      <c r="DP157" s="75">
        <f>'2022 Trade Matrix'!DP157-'2022 Sea Trade'!DP157</f>
        <v>0</v>
      </c>
      <c r="DQ157" s="75">
        <f>'2022 Trade Matrix'!DQ157-'2022 Sea Trade'!DQ157</f>
        <v>0</v>
      </c>
      <c r="DR157" s="75">
        <f>'2022 Trade Matrix'!DR157-'2022 Sea Trade'!DR157</f>
        <v>0</v>
      </c>
      <c r="DS157" s="75">
        <f>'2022 Trade Matrix'!DS157-'2022 Sea Trade'!DS157</f>
        <v>0</v>
      </c>
      <c r="DT157" s="75">
        <f>'2022 Trade Matrix'!DT157-'2022 Sea Trade'!DT157</f>
        <v>0</v>
      </c>
      <c r="DU157" s="75">
        <f>'2022 Trade Matrix'!DU157-'2022 Sea Trade'!DU157</f>
        <v>0</v>
      </c>
      <c r="DV157" s="75">
        <f>'2022 Trade Matrix'!DV157-'2022 Sea Trade'!DV157</f>
        <v>0</v>
      </c>
      <c r="DW157" s="75">
        <f>'2022 Trade Matrix'!DW157-'2022 Sea Trade'!DW157</f>
        <v>0</v>
      </c>
      <c r="DX157" s="75">
        <f>'2022 Trade Matrix'!DX157-'2022 Sea Trade'!DX157</f>
        <v>0</v>
      </c>
      <c r="DY157" s="75">
        <f>'2022 Trade Matrix'!DY157-'2022 Sea Trade'!DY157</f>
        <v>0</v>
      </c>
      <c r="DZ157" s="75">
        <f>'2022 Trade Matrix'!DZ157-'2022 Sea Trade'!DZ157</f>
        <v>0</v>
      </c>
      <c r="EA157" s="75">
        <f>'2022 Trade Matrix'!EA157-'2022 Sea Trade'!EA157</f>
        <v>0</v>
      </c>
      <c r="EB157" s="75">
        <f>'2022 Trade Matrix'!EB157-'2022 Sea Trade'!EB157</f>
        <v>0</v>
      </c>
      <c r="EC157" s="75">
        <f>'2022 Trade Matrix'!EC157-'2022 Sea Trade'!EC157</f>
        <v>0</v>
      </c>
      <c r="ED157" s="75">
        <f>'2022 Trade Matrix'!ED157-'2022 Sea Trade'!ED157</f>
        <v>0</v>
      </c>
      <c r="EE157" s="75">
        <f>'2022 Trade Matrix'!EE157-'2022 Sea Trade'!EE157</f>
        <v>0</v>
      </c>
      <c r="EF157" s="75">
        <f>'2022 Trade Matrix'!EF157-'2022 Sea Trade'!EF157</f>
        <v>0</v>
      </c>
      <c r="EG157" s="75">
        <f>'2022 Trade Matrix'!EG157-'2022 Sea Trade'!EG157</f>
        <v>0</v>
      </c>
      <c r="EH157" s="75">
        <f>'2022 Trade Matrix'!EH157-'2022 Sea Trade'!EH157</f>
        <v>0</v>
      </c>
      <c r="EI157" s="75">
        <f>'2022 Trade Matrix'!EI157-'2022 Sea Trade'!EI157</f>
        <v>0</v>
      </c>
      <c r="EJ157" s="75">
        <f>'2022 Trade Matrix'!EJ157-'2022 Sea Trade'!EJ157</f>
        <v>0</v>
      </c>
      <c r="EK157" s="75">
        <f>'2022 Trade Matrix'!EK157-'2022 Sea Trade'!EK157</f>
        <v>0</v>
      </c>
      <c r="EL157" s="75">
        <f>'2022 Trade Matrix'!EL157-'2022 Sea Trade'!EL157</f>
        <v>0</v>
      </c>
      <c r="EM157" s="75">
        <f>'2022 Trade Matrix'!EM157-'2022 Sea Trade'!EM157</f>
        <v>0</v>
      </c>
      <c r="EN157" s="75">
        <f>'2022 Trade Matrix'!EN157-'2022 Sea Trade'!EN157</f>
        <v>0</v>
      </c>
      <c r="EO157" s="75">
        <f>'2022 Trade Matrix'!EO157-'2022 Sea Trade'!EO157</f>
        <v>0</v>
      </c>
      <c r="EP157" s="75">
        <f>'2022 Trade Matrix'!EP157-'2022 Sea Trade'!EP157</f>
        <v>0</v>
      </c>
      <c r="EQ157" s="75">
        <f>'2022 Trade Matrix'!EQ157-'2022 Sea Trade'!EQ157</f>
        <v>0</v>
      </c>
      <c r="ER157" s="75">
        <f>'2022 Trade Matrix'!ER157-'2022 Sea Trade'!ER157</f>
        <v>0</v>
      </c>
      <c r="ES157" s="75">
        <f>'2022 Trade Matrix'!ES157-'2022 Sea Trade'!ES157</f>
        <v>0</v>
      </c>
      <c r="ET157" s="75">
        <f>'2022 Trade Matrix'!ET157-'2022 Sea Trade'!ET157</f>
        <v>0</v>
      </c>
      <c r="EU157" s="75">
        <f>'2022 Trade Matrix'!EU157-'2022 Sea Trade'!EU157</f>
        <v>0</v>
      </c>
      <c r="EV157" s="75">
        <f>'2022 Trade Matrix'!EV157-'2022 Sea Trade'!EV157</f>
        <v>0</v>
      </c>
      <c r="EW157" s="75">
        <f>'2022 Trade Matrix'!EW157-'2022 Sea Trade'!EW157</f>
        <v>0</v>
      </c>
      <c r="EX157" s="75">
        <f>'2022 Trade Matrix'!EX157-'2022 Sea Trade'!EX157</f>
        <v>0</v>
      </c>
      <c r="EY157" s="75">
        <f>'2022 Trade Matrix'!EY157-'2022 Sea Trade'!EY157</f>
        <v>0</v>
      </c>
      <c r="EZ157" s="75">
        <f>'2022 Trade Matrix'!EZ157-'2022 Sea Trade'!EZ157</f>
        <v>0</v>
      </c>
      <c r="FA157" s="75">
        <f>'2022 Trade Matrix'!FA157-'2022 Sea Trade'!FA157</f>
        <v>0</v>
      </c>
      <c r="FB157" s="75">
        <f>'2022 Trade Matrix'!FB157-'2022 Sea Trade'!FB157</f>
        <v>0</v>
      </c>
      <c r="FC157" s="75">
        <f>'2022 Trade Matrix'!FC157-'2022 Sea Trade'!FC157</f>
        <v>0</v>
      </c>
      <c r="FD157" s="75">
        <f>'2022 Trade Matrix'!FD157-'2022 Sea Trade'!FD157</f>
        <v>0</v>
      </c>
      <c r="FE157" s="75">
        <f>'2022 Trade Matrix'!FE157-'2022 Sea Trade'!FE157</f>
        <v>0</v>
      </c>
      <c r="FF157" s="75">
        <f>'2022 Trade Matrix'!FF157-'2022 Sea Trade'!FF157</f>
        <v>0</v>
      </c>
      <c r="FG157" s="75">
        <f>'2022 Trade Matrix'!FG157-'2022 Sea Trade'!FG157</f>
        <v>0</v>
      </c>
      <c r="FH157" s="75">
        <f>'2022 Trade Matrix'!FH157-'2022 Sea Trade'!FH157</f>
        <v>0</v>
      </c>
      <c r="FI157" s="75">
        <f>'2022 Trade Matrix'!FI157-'2022 Sea Trade'!FI157</f>
        <v>0</v>
      </c>
      <c r="FJ157" s="75">
        <f>'2022 Trade Matrix'!FJ157-'2022 Sea Trade'!FJ157</f>
        <v>0</v>
      </c>
      <c r="FK157" s="75">
        <f>'2022 Trade Matrix'!FK157-'2022 Sea Trade'!FK157</f>
        <v>0</v>
      </c>
      <c r="FL157" s="75">
        <f>'2022 Trade Matrix'!FL157-'2022 Sea Trade'!FL157</f>
        <v>0</v>
      </c>
      <c r="FM157" s="75">
        <f>'2022 Trade Matrix'!FM157-'2022 Sea Trade'!FM157</f>
        <v>0</v>
      </c>
      <c r="FN157" s="75">
        <f>'2022 Trade Matrix'!FN157-'2022 Sea Trade'!FN157</f>
        <v>0</v>
      </c>
      <c r="FO157" s="75">
        <f>'2022 Trade Matrix'!FO157-'2022 Sea Trade'!FO157</f>
        <v>0</v>
      </c>
      <c r="FP157" s="75">
        <f>'2022 Trade Matrix'!FP157-'2022 Sea Trade'!FP157</f>
        <v>0</v>
      </c>
      <c r="FQ157" s="75">
        <f>'2022 Trade Matrix'!FQ157-'2022 Sea Trade'!FQ157</f>
        <v>0</v>
      </c>
      <c r="FR157" s="75">
        <f>'2022 Trade Matrix'!FR157-'2022 Sea Trade'!FR157</f>
        <v>0</v>
      </c>
      <c r="FS157" s="75">
        <f>'2022 Trade Matrix'!FS157-'2022 Sea Trade'!FS157</f>
        <v>0</v>
      </c>
      <c r="FT157" s="75">
        <f>'2022 Trade Matrix'!FT157-'2022 Sea Trade'!FT157</f>
        <v>0</v>
      </c>
      <c r="FU157" s="75">
        <f>'2022 Trade Matrix'!FU157-'2022 Sea Trade'!FU157</f>
        <v>0</v>
      </c>
      <c r="FV157" s="75">
        <f>'2022 Trade Matrix'!FV157-'2022 Sea Trade'!FV157</f>
        <v>0</v>
      </c>
      <c r="FW157" s="75">
        <f>'2022 Trade Matrix'!FW157-'2022 Sea Trade'!FW157</f>
        <v>0</v>
      </c>
      <c r="FX157" s="75">
        <f>'2022 Trade Matrix'!FX157-'2022 Sea Trade'!FX157</f>
        <v>0</v>
      </c>
      <c r="FY157" s="75">
        <f>'2022 Trade Matrix'!FY157-'2022 Sea Trade'!FY157</f>
        <v>0</v>
      </c>
      <c r="FZ157" s="75">
        <f>'2022 Trade Matrix'!FZ157-'2022 Sea Trade'!FZ157</f>
        <v>0</v>
      </c>
      <c r="GA157" s="75">
        <f>'2022 Trade Matrix'!GA157-'2022 Sea Trade'!GA157</f>
        <v>0</v>
      </c>
      <c r="GB157" s="75">
        <f>'2022 Trade Matrix'!GB157-'2022 Sea Trade'!GB157</f>
        <v>0</v>
      </c>
      <c r="GC157" s="75">
        <f>'2022 Trade Matrix'!GC157-'2022 Sea Trade'!GC157</f>
        <v>0</v>
      </c>
      <c r="GD157" s="75">
        <f>'2022 Trade Matrix'!GD157-'2022 Sea Trade'!GD157</f>
        <v>0</v>
      </c>
      <c r="GE157" s="75">
        <f>'2022 Trade Matrix'!GE157-'2022 Sea Trade'!GE157</f>
        <v>0</v>
      </c>
      <c r="GF157" s="75">
        <f>'2022 Trade Matrix'!GF157-'2022 Sea Trade'!GF157</f>
        <v>0</v>
      </c>
      <c r="GG157" s="75">
        <f>'2022 Trade Matrix'!GG157-'2022 Sea Trade'!GG157</f>
        <v>0</v>
      </c>
      <c r="GH157" s="75">
        <f>'2022 Trade Matrix'!GH157-'2022 Sea Trade'!GH157</f>
        <v>0</v>
      </c>
      <c r="GI157" s="75">
        <f>'2022 Trade Matrix'!GI157-'2022 Sea Trade'!GI157</f>
        <v>0</v>
      </c>
      <c r="GJ157" s="75">
        <f>'2022 Trade Matrix'!GJ157-'2022 Sea Trade'!GJ157</f>
        <v>0</v>
      </c>
      <c r="GK157" s="75">
        <f>'2022 Trade Matrix'!GK157-'2022 Sea Trade'!GK157</f>
        <v>0</v>
      </c>
      <c r="GL157" s="75">
        <f>'2022 Trade Matrix'!GL157-'2022 Sea Trade'!GL157</f>
        <v>0</v>
      </c>
      <c r="GM157" s="75">
        <f>'2022 Trade Matrix'!GM157-'2022 Sea Trade'!GM157</f>
        <v>0</v>
      </c>
      <c r="GN157" s="75">
        <f>'2022 Trade Matrix'!GN157-'2022 Sea Trade'!GN157</f>
        <v>0</v>
      </c>
      <c r="GO157" s="75">
        <f>'2022 Trade Matrix'!GO157-'2022 Sea Trade'!GO157</f>
        <v>0</v>
      </c>
      <c r="GP157" s="75">
        <f>'2022 Trade Matrix'!GP157-'2022 Sea Trade'!GP157</f>
        <v>0</v>
      </c>
      <c r="GQ157" s="75">
        <f>'2022 Trade Matrix'!GQ157-'2022 Sea Trade'!GQ157</f>
        <v>0</v>
      </c>
      <c r="GR157" s="75">
        <f>'2022 Trade Matrix'!GR157-'2022 Sea Trade'!GR157</f>
        <v>0</v>
      </c>
      <c r="GS157" s="75">
        <f>'2022 Trade Matrix'!GS157-'2022 Sea Trade'!GS157</f>
        <v>0</v>
      </c>
      <c r="GT157" s="75">
        <f>'2022 Trade Matrix'!GT157-'2022 Sea Trade'!GT157</f>
        <v>0</v>
      </c>
      <c r="GU157" s="75">
        <f>'2022 Trade Matrix'!GU157-'2022 Sea Trade'!GU157</f>
        <v>0</v>
      </c>
      <c r="GV157" s="75">
        <f>'2022 Trade Matrix'!GV157-'2022 Sea Trade'!GV157</f>
        <v>0</v>
      </c>
      <c r="GW157" s="75">
        <f>'2022 Trade Matrix'!GW157-'2022 Sea Trade'!GW157</f>
        <v>0</v>
      </c>
      <c r="GX157" s="75">
        <f>'2022 Trade Matrix'!GX157-'2022 Sea Trade'!GX157</f>
        <v>0</v>
      </c>
      <c r="GY157" s="75">
        <f>'2022 Trade Matrix'!GY157-'2022 Sea Trade'!GY157</f>
        <v>0</v>
      </c>
      <c r="GZ157" s="75">
        <f>'2022 Trade Matrix'!GZ157-'2022 Sea Trade'!GZ157</f>
        <v>0</v>
      </c>
      <c r="HA157" s="75">
        <f>'2022 Trade Matrix'!HA157-'2022 Sea Trade'!HA157</f>
        <v>0</v>
      </c>
      <c r="HB157" s="75">
        <f>'2022 Trade Matrix'!HB157-'2022 Sea Trade'!HB157</f>
        <v>0</v>
      </c>
      <c r="HC157" s="75">
        <f>'2022 Trade Matrix'!HC157-'2022 Sea Trade'!HC157</f>
        <v>0</v>
      </c>
      <c r="HD157" s="75">
        <f>'2022 Trade Matrix'!HD157-'2022 Sea Trade'!HD157</f>
        <v>0</v>
      </c>
      <c r="HE157" s="75">
        <f>'2022 Trade Matrix'!HE157-'2022 Sea Trade'!HE157</f>
        <v>0</v>
      </c>
      <c r="HF157" s="75">
        <f>'2022 Trade Matrix'!HF157-'2022 Sea Trade'!HF157</f>
        <v>0</v>
      </c>
      <c r="HG157" s="75">
        <f>'2022 Trade Matrix'!HG157-'2022 Sea Trade'!HG157</f>
        <v>0</v>
      </c>
      <c r="HH157" s="75">
        <f>'2022 Trade Matrix'!HH157-'2022 Sea Trade'!HH157</f>
        <v>0</v>
      </c>
      <c r="HI157" s="75">
        <f>'2022 Trade Matrix'!HI157-'2022 Sea Trade'!HI157</f>
        <v>0</v>
      </c>
      <c r="HJ157" s="75">
        <f>'2022 Trade Matrix'!HJ157-'2022 Sea Trade'!HJ157</f>
        <v>0</v>
      </c>
      <c r="HK157" s="75">
        <f>'2022 Trade Matrix'!HK157-'2022 Sea Trade'!HK157</f>
        <v>0</v>
      </c>
      <c r="HL157" s="75">
        <f>'2022 Trade Matrix'!HL157-'2022 Sea Trade'!HL157</f>
        <v>0</v>
      </c>
      <c r="HM157" s="75">
        <f>'2022 Trade Matrix'!HM157-'2022 Sea Trade'!HM157</f>
        <v>0</v>
      </c>
      <c r="HN157" s="75">
        <f>'2022 Trade Matrix'!HN157-'2022 Sea Trade'!HN157</f>
        <v>0</v>
      </c>
      <c r="HO157" s="75">
        <f>'2022 Trade Matrix'!HO157-'2022 Sea Trade'!HO157</f>
        <v>0</v>
      </c>
      <c r="HP157" s="75">
        <f>'2022 Trade Matrix'!HP157-'2022 Sea Trade'!HP157</f>
        <v>0</v>
      </c>
      <c r="HQ157" s="75">
        <f>'2022 Trade Matrix'!HQ157-'2022 Sea Trade'!HQ157</f>
        <v>0</v>
      </c>
      <c r="HR157" s="75">
        <f>'2022 Trade Matrix'!HR157-'2022 Sea Trade'!HR157</f>
        <v>0</v>
      </c>
      <c r="HS157" s="75">
        <f>'2022 Trade Matrix'!HS157-'2022 Sea Trade'!HS157</f>
        <v>0</v>
      </c>
      <c r="HT157" s="75">
        <f>'2022 Trade Matrix'!HT157-'2022 Sea Trade'!HT157</f>
        <v>0</v>
      </c>
      <c r="HU157" s="75">
        <f>'2022 Trade Matrix'!HU157-'2022 Sea Trade'!HU157</f>
        <v>0</v>
      </c>
      <c r="HV157" s="75">
        <f>'2022 Trade Matrix'!HV157-'2022 Sea Trade'!HV157</f>
        <v>0</v>
      </c>
      <c r="HW157" s="75">
        <f>'2022 Trade Matrix'!HW157-'2022 Sea Trade'!HW157</f>
        <v>0</v>
      </c>
      <c r="HX157" s="75">
        <f>'2022 Trade Matrix'!HX157-'2022 Sea Trade'!HX157</f>
        <v>0</v>
      </c>
      <c r="HY157" s="75">
        <f>'2022 Trade Matrix'!HY157-'2022 Sea Trade'!HY157</f>
        <v>0</v>
      </c>
      <c r="HZ157" s="75">
        <f>'2022 Trade Matrix'!HZ157-'2022 Sea Trade'!HZ157</f>
        <v>0</v>
      </c>
      <c r="IA157" s="75">
        <f>'2022 Trade Matrix'!IA157-'2022 Sea Trade'!IA157</f>
        <v>0</v>
      </c>
      <c r="IB157" s="75">
        <f>'2022 Trade Matrix'!IB157-'2022 Sea Trade'!IB157</f>
        <v>0</v>
      </c>
      <c r="IC157" s="75">
        <f>'2022 Trade Matrix'!IC157-'2022 Sea Trade'!IC157</f>
        <v>0</v>
      </c>
      <c r="ID157" s="75">
        <f>'2022 Trade Matrix'!ID157-'2022 Sea Trade'!ID157</f>
        <v>0</v>
      </c>
      <c r="IE157" s="75">
        <f>'2022 Trade Matrix'!IE157-'2022 Sea Trade'!IE157</f>
        <v>0</v>
      </c>
      <c r="IF157" s="75">
        <f>'2022 Trade Matrix'!IF157-'2022 Sea Trade'!IF157</f>
        <v>0</v>
      </c>
      <c r="IG157" s="75">
        <f>'2022 Trade Matrix'!IG157-'2022 Sea Trade'!IG157</f>
        <v>0</v>
      </c>
      <c r="IH157" s="75">
        <f>'2022 Trade Matrix'!IH157-'2022 Sea Trade'!IH157</f>
        <v>0</v>
      </c>
      <c r="II157" s="75">
        <f>'2022 Trade Matrix'!II157-'2022 Sea Trade'!II157</f>
        <v>0</v>
      </c>
      <c r="IJ157" s="75">
        <f>'2022 Trade Matrix'!IJ157-'2022 Sea Trade'!IJ157</f>
        <v>0</v>
      </c>
      <c r="IK157" s="75">
        <f>'2022 Trade Matrix'!IK157-'2022 Sea Trade'!IK157</f>
        <v>0</v>
      </c>
      <c r="IL157" s="75">
        <f>'2022 Trade Matrix'!IL157-'2022 Sea Trade'!IL157</f>
        <v>0</v>
      </c>
      <c r="IM157" s="75">
        <f>'2022 Trade Matrix'!IM157-'2022 Sea Trade'!IM157</f>
        <v>0</v>
      </c>
      <c r="IN157" s="75">
        <f>'2022 Trade Matrix'!IN157-'2022 Sea Trade'!IN157</f>
        <v>0</v>
      </c>
      <c r="IO157" s="75">
        <f>'2022 Trade Matrix'!IO157-'2022 Sea Trade'!IO157</f>
        <v>0</v>
      </c>
      <c r="IP157" s="75">
        <f>'2022 Trade Matrix'!IP157-'2022 Sea Trade'!IP157</f>
        <v>0</v>
      </c>
      <c r="IQ157" s="75">
        <f>'2022 Trade Matrix'!IQ157-'2022 Sea Trade'!IQ157</f>
        <v>0</v>
      </c>
      <c r="IR157" s="75">
        <f>'2022 Trade Matrix'!IR157-'2022 Sea Trade'!IR157</f>
        <v>0</v>
      </c>
      <c r="IS157" s="75">
        <f>'2022 Trade Matrix'!IS157-'2022 Sea Trade'!IS157</f>
        <v>0</v>
      </c>
      <c r="IT157" s="75">
        <f>'2022 Trade Matrix'!IT157-'2022 Sea Trade'!IT157</f>
        <v>0</v>
      </c>
      <c r="IU157" s="75">
        <f>'2022 Trade Matrix'!IU157-'2022 Sea Trade'!IU157</f>
        <v>0</v>
      </c>
      <c r="IV157" s="75">
        <f>'2022 Trade Matrix'!IV157-'2022 Sea Trade'!IV157</f>
        <v>0</v>
      </c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0</v>
      </c>
      <c r="JK157" s="89">
        <f t="shared" si="37"/>
        <v>0</v>
      </c>
      <c r="JL157" s="89">
        <f t="shared" si="37"/>
        <v>0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0</v>
      </c>
      <c r="KB157" s="89">
        <f t="shared" si="35"/>
        <v>0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>
        <f>'2022 Trade Matrix'!F158-'2022 Sea Trade'!F158</f>
        <v>0</v>
      </c>
      <c r="G158" s="75">
        <f>'2022 Trade Matrix'!G158-'2022 Sea Trade'!G158</f>
        <v>0</v>
      </c>
      <c r="H158" s="75">
        <f>'2022 Trade Matrix'!H158-'2022 Sea Trade'!H158</f>
        <v>0</v>
      </c>
      <c r="I158" s="75">
        <f>'2022 Trade Matrix'!I158-'2022 Sea Trade'!I158</f>
        <v>0</v>
      </c>
      <c r="J158" s="75">
        <f>'2022 Trade Matrix'!J158-'2022 Sea Trade'!J158</f>
        <v>0</v>
      </c>
      <c r="K158" s="75">
        <f>'2022 Trade Matrix'!K158-'2022 Sea Trade'!K158</f>
        <v>0</v>
      </c>
      <c r="L158" s="75">
        <f>'2022 Trade Matrix'!L158-'2022 Sea Trade'!L158</f>
        <v>0</v>
      </c>
      <c r="M158" s="75">
        <f>'2022 Trade Matrix'!M158-'2022 Sea Trade'!M158</f>
        <v>0</v>
      </c>
      <c r="N158" s="75">
        <f>'2022 Trade Matrix'!N158-'2022 Sea Trade'!N158</f>
        <v>0</v>
      </c>
      <c r="O158" s="75">
        <f>'2022 Trade Matrix'!O158-'2022 Sea Trade'!O158</f>
        <v>0</v>
      </c>
      <c r="P158" s="75">
        <f>'2022 Trade Matrix'!P158-'2022 Sea Trade'!P158</f>
        <v>0</v>
      </c>
      <c r="Q158" s="75">
        <f>'2022 Trade Matrix'!Q158-'2022 Sea Trade'!Q158</f>
        <v>0</v>
      </c>
      <c r="R158" s="75">
        <f>'2022 Trade Matrix'!R158-'2022 Sea Trade'!R158</f>
        <v>0</v>
      </c>
      <c r="S158" s="75">
        <f>'2022 Trade Matrix'!S158-'2022 Sea Trade'!S158</f>
        <v>0</v>
      </c>
      <c r="T158" s="75">
        <f>'2022 Trade Matrix'!T158-'2022 Sea Trade'!T158</f>
        <v>0</v>
      </c>
      <c r="U158" s="75">
        <f>'2022 Trade Matrix'!U158-'2022 Sea Trade'!U158</f>
        <v>0</v>
      </c>
      <c r="V158" s="75">
        <f>'2022 Trade Matrix'!V158-'2022 Sea Trade'!V158</f>
        <v>0</v>
      </c>
      <c r="W158" s="75">
        <f>'2022 Trade Matrix'!W158-'2022 Sea Trade'!W158</f>
        <v>0</v>
      </c>
      <c r="X158" s="75">
        <f>'2022 Trade Matrix'!X158-'2022 Sea Trade'!X158</f>
        <v>0</v>
      </c>
      <c r="Y158" s="75">
        <f>'2022 Trade Matrix'!Y158-'2022 Sea Trade'!Y158</f>
        <v>0</v>
      </c>
      <c r="Z158" s="75">
        <f>'2022 Trade Matrix'!Z158-'2022 Sea Trade'!Z158</f>
        <v>0</v>
      </c>
      <c r="AA158" s="75">
        <f>'2022 Trade Matrix'!AA158-'2022 Sea Trade'!AA158</f>
        <v>0</v>
      </c>
      <c r="AB158" s="75">
        <f>'2022 Trade Matrix'!AB158-'2022 Sea Trade'!AB158</f>
        <v>0</v>
      </c>
      <c r="AC158" s="75">
        <f>'2022 Trade Matrix'!AC158-'2022 Sea Trade'!AC158</f>
        <v>0</v>
      </c>
      <c r="AD158" s="75">
        <f>'2022 Trade Matrix'!AD158-'2022 Sea Trade'!AD158</f>
        <v>0</v>
      </c>
      <c r="AE158" s="75">
        <f>'2022 Trade Matrix'!AE158-'2022 Sea Trade'!AE158</f>
        <v>0</v>
      </c>
      <c r="AF158" s="75">
        <f>'2022 Trade Matrix'!AF158-'2022 Sea Trade'!AF158</f>
        <v>0</v>
      </c>
      <c r="AG158" s="75">
        <f>'2022 Trade Matrix'!AG158-'2022 Sea Trade'!AG158</f>
        <v>0</v>
      </c>
      <c r="AH158" s="75">
        <f>'2022 Trade Matrix'!AH158-'2022 Sea Trade'!AH158</f>
        <v>0</v>
      </c>
      <c r="AI158" s="75">
        <f>'2022 Trade Matrix'!AI158-'2022 Sea Trade'!AI158</f>
        <v>0</v>
      </c>
      <c r="AJ158" s="75">
        <f>'2022 Trade Matrix'!AJ158-'2022 Sea Trade'!AJ158</f>
        <v>0</v>
      </c>
      <c r="AK158" s="75">
        <f>'2022 Trade Matrix'!AK158-'2022 Sea Trade'!AK158</f>
        <v>0</v>
      </c>
      <c r="AL158" s="75">
        <f>'2022 Trade Matrix'!AL158-'2022 Sea Trade'!AL158</f>
        <v>0</v>
      </c>
      <c r="AM158" s="75">
        <f>'2022 Trade Matrix'!AM158-'2022 Sea Trade'!AM158</f>
        <v>0</v>
      </c>
      <c r="AN158" s="75">
        <f>'2022 Trade Matrix'!AN158-'2022 Sea Trade'!AN158</f>
        <v>0</v>
      </c>
      <c r="AO158" s="75">
        <f>'2022 Trade Matrix'!AO158-'2022 Sea Trade'!AO158</f>
        <v>0</v>
      </c>
      <c r="AP158" s="75">
        <f>'2022 Trade Matrix'!AP158-'2022 Sea Trade'!AP158</f>
        <v>0</v>
      </c>
      <c r="AQ158" s="75">
        <f>'2022 Trade Matrix'!AQ158-'2022 Sea Trade'!AQ158</f>
        <v>0</v>
      </c>
      <c r="AR158" s="75">
        <f>'2022 Trade Matrix'!AR158-'2022 Sea Trade'!AR158</f>
        <v>0</v>
      </c>
      <c r="AS158" s="75">
        <f>'2022 Trade Matrix'!AS158-'2022 Sea Trade'!AS158</f>
        <v>0</v>
      </c>
      <c r="AT158" s="75">
        <f>'2022 Trade Matrix'!AT158-'2022 Sea Trade'!AT158</f>
        <v>0</v>
      </c>
      <c r="AU158" s="75">
        <f>'2022 Trade Matrix'!AU158-'2022 Sea Trade'!AU158</f>
        <v>0</v>
      </c>
      <c r="AV158" s="75">
        <f>'2022 Trade Matrix'!AV158-'2022 Sea Trade'!AV158</f>
        <v>0</v>
      </c>
      <c r="AW158" s="75">
        <f>'2022 Trade Matrix'!AW158-'2022 Sea Trade'!AW158</f>
        <v>0</v>
      </c>
      <c r="AX158" s="75">
        <f>'2022 Trade Matrix'!AX158-'2022 Sea Trade'!AX158</f>
        <v>0</v>
      </c>
      <c r="AY158" s="75">
        <f>'2022 Trade Matrix'!AY158-'2022 Sea Trade'!AY158</f>
        <v>0</v>
      </c>
      <c r="AZ158" s="75">
        <f>'2022 Trade Matrix'!AZ158-'2022 Sea Trade'!AZ158</f>
        <v>0</v>
      </c>
      <c r="BA158" s="75">
        <f>'2022 Trade Matrix'!BA158-'2022 Sea Trade'!BA158</f>
        <v>0</v>
      </c>
      <c r="BB158" s="75">
        <f>'2022 Trade Matrix'!BB158-'2022 Sea Trade'!BB158</f>
        <v>0</v>
      </c>
      <c r="BC158" s="75">
        <f>'2022 Trade Matrix'!BC158-'2022 Sea Trade'!BC158</f>
        <v>0</v>
      </c>
      <c r="BD158" s="75">
        <f>'2022 Trade Matrix'!BD158-'2022 Sea Trade'!BD158</f>
        <v>0</v>
      </c>
      <c r="BE158" s="75">
        <f>'2022 Trade Matrix'!BE158-'2022 Sea Trade'!BE158</f>
        <v>0</v>
      </c>
      <c r="BF158" s="75">
        <f>'2022 Trade Matrix'!BF158-'2022 Sea Trade'!BF158</f>
        <v>0</v>
      </c>
      <c r="BG158" s="75">
        <f>'2022 Trade Matrix'!BG158-'2022 Sea Trade'!BG158</f>
        <v>0</v>
      </c>
      <c r="BH158" s="75">
        <f>'2022 Trade Matrix'!BH158-'2022 Sea Trade'!BH158</f>
        <v>0</v>
      </c>
      <c r="BI158" s="75">
        <f>'2022 Trade Matrix'!BI158-'2022 Sea Trade'!BI158</f>
        <v>0</v>
      </c>
      <c r="BJ158" s="75">
        <f>'2022 Trade Matrix'!BJ158-'2022 Sea Trade'!BJ158</f>
        <v>0</v>
      </c>
      <c r="BK158" s="75">
        <f>'2022 Trade Matrix'!BK158-'2022 Sea Trade'!BK158</f>
        <v>0</v>
      </c>
      <c r="BL158" s="75">
        <f>'2022 Trade Matrix'!BL158-'2022 Sea Trade'!BL158</f>
        <v>0</v>
      </c>
      <c r="BM158" s="75">
        <f>'2022 Trade Matrix'!BM158-'2022 Sea Trade'!BM158</f>
        <v>0</v>
      </c>
      <c r="BN158" s="75">
        <f>'2022 Trade Matrix'!BN158-'2022 Sea Trade'!BN158</f>
        <v>0</v>
      </c>
      <c r="BO158" s="75">
        <f>'2022 Trade Matrix'!BO158-'2022 Sea Trade'!BO158</f>
        <v>0</v>
      </c>
      <c r="BP158" s="75">
        <f>'2022 Trade Matrix'!BP158-'2022 Sea Trade'!BP158</f>
        <v>0</v>
      </c>
      <c r="BQ158" s="75">
        <f>'2022 Trade Matrix'!BQ158-'2022 Sea Trade'!BQ158</f>
        <v>0</v>
      </c>
      <c r="BR158" s="75">
        <f>'2022 Trade Matrix'!BR158-'2022 Sea Trade'!BR158</f>
        <v>0</v>
      </c>
      <c r="BS158" s="75">
        <f>'2022 Trade Matrix'!BS158-'2022 Sea Trade'!BS158</f>
        <v>0</v>
      </c>
      <c r="BT158" s="75">
        <f>'2022 Trade Matrix'!BT158-'2022 Sea Trade'!BT158</f>
        <v>0</v>
      </c>
      <c r="BU158" s="75">
        <f>'2022 Trade Matrix'!BU158-'2022 Sea Trade'!BU158</f>
        <v>0</v>
      </c>
      <c r="BV158" s="75">
        <f>'2022 Trade Matrix'!BV158-'2022 Sea Trade'!BV158</f>
        <v>0</v>
      </c>
      <c r="BW158" s="75">
        <f>'2022 Trade Matrix'!BW158-'2022 Sea Trade'!BW158</f>
        <v>0</v>
      </c>
      <c r="BX158" s="75">
        <f>'2022 Trade Matrix'!BX158-'2022 Sea Trade'!BX158</f>
        <v>0</v>
      </c>
      <c r="BY158" s="75">
        <f>'2022 Trade Matrix'!BY158-'2022 Sea Trade'!BY158</f>
        <v>0</v>
      </c>
      <c r="BZ158" s="75">
        <f>'2022 Trade Matrix'!BZ158-'2022 Sea Trade'!BZ158</f>
        <v>0</v>
      </c>
      <c r="CA158" s="75">
        <f>'2022 Trade Matrix'!CA158-'2022 Sea Trade'!CA158</f>
        <v>0</v>
      </c>
      <c r="CB158" s="75">
        <f>'2022 Trade Matrix'!CB158-'2022 Sea Trade'!CB158</f>
        <v>0</v>
      </c>
      <c r="CC158" s="75">
        <f>'2022 Trade Matrix'!CC158-'2022 Sea Trade'!CC158</f>
        <v>0</v>
      </c>
      <c r="CD158" s="75">
        <f>'2022 Trade Matrix'!CD158-'2022 Sea Trade'!CD158</f>
        <v>0</v>
      </c>
      <c r="CE158" s="75">
        <f>'2022 Trade Matrix'!CE158-'2022 Sea Trade'!CE158</f>
        <v>0</v>
      </c>
      <c r="CF158" s="75">
        <f>'2022 Trade Matrix'!CF158-'2022 Sea Trade'!CF158</f>
        <v>0</v>
      </c>
      <c r="CG158" s="75">
        <f>'2022 Trade Matrix'!CG158-'2022 Sea Trade'!CG158</f>
        <v>0</v>
      </c>
      <c r="CH158" s="75">
        <f>'2022 Trade Matrix'!CH158-'2022 Sea Trade'!CH158</f>
        <v>0</v>
      </c>
      <c r="CI158" s="75">
        <f>'2022 Trade Matrix'!CI158-'2022 Sea Trade'!CI158</f>
        <v>0</v>
      </c>
      <c r="CJ158" s="75">
        <f>'2022 Trade Matrix'!CJ158-'2022 Sea Trade'!CJ158</f>
        <v>0</v>
      </c>
      <c r="CK158" s="75">
        <f>'2022 Trade Matrix'!CK158-'2022 Sea Trade'!CK158</f>
        <v>0</v>
      </c>
      <c r="CL158" s="75">
        <f>'2022 Trade Matrix'!CL158-'2022 Sea Trade'!CL158</f>
        <v>0</v>
      </c>
      <c r="CM158" s="75">
        <f>'2022 Trade Matrix'!CM158-'2022 Sea Trade'!CM158</f>
        <v>0</v>
      </c>
      <c r="CN158" s="75">
        <f>'2022 Trade Matrix'!CN158-'2022 Sea Trade'!CN158</f>
        <v>0</v>
      </c>
      <c r="CO158" s="75">
        <f>'2022 Trade Matrix'!CO158-'2022 Sea Trade'!CO158</f>
        <v>0</v>
      </c>
      <c r="CP158" s="75">
        <f>'2022 Trade Matrix'!CP158-'2022 Sea Trade'!CP158</f>
        <v>0</v>
      </c>
      <c r="CQ158" s="75">
        <f>'2022 Trade Matrix'!CQ158-'2022 Sea Trade'!CQ158</f>
        <v>0</v>
      </c>
      <c r="CR158" s="75">
        <f>'2022 Trade Matrix'!CR158-'2022 Sea Trade'!CR158</f>
        <v>0</v>
      </c>
      <c r="CS158" s="75">
        <f>'2022 Trade Matrix'!CS158-'2022 Sea Trade'!CS158</f>
        <v>0</v>
      </c>
      <c r="CT158" s="75">
        <f>'2022 Trade Matrix'!CT158-'2022 Sea Trade'!CT158</f>
        <v>0</v>
      </c>
      <c r="CU158" s="75">
        <f>'2022 Trade Matrix'!CU158-'2022 Sea Trade'!CU158</f>
        <v>0</v>
      </c>
      <c r="CV158" s="75">
        <f>'2022 Trade Matrix'!CV158-'2022 Sea Trade'!CV158</f>
        <v>0</v>
      </c>
      <c r="CW158" s="75">
        <f>'2022 Trade Matrix'!CW158-'2022 Sea Trade'!CW158</f>
        <v>0</v>
      </c>
      <c r="CX158" s="75">
        <f>'2022 Trade Matrix'!CX158-'2022 Sea Trade'!CX158</f>
        <v>0</v>
      </c>
      <c r="CY158" s="75">
        <f>'2022 Trade Matrix'!CY158-'2022 Sea Trade'!CY158</f>
        <v>0</v>
      </c>
      <c r="CZ158" s="75">
        <f>'2022 Trade Matrix'!CZ158-'2022 Sea Trade'!CZ158</f>
        <v>0</v>
      </c>
      <c r="DA158" s="75">
        <f>'2022 Trade Matrix'!DA158-'2022 Sea Trade'!DA158</f>
        <v>0</v>
      </c>
      <c r="DB158" s="75">
        <f>'2022 Trade Matrix'!DB158-'2022 Sea Trade'!DB158</f>
        <v>0</v>
      </c>
      <c r="DC158" s="75">
        <f>'2022 Trade Matrix'!DC158-'2022 Sea Trade'!DC158</f>
        <v>0</v>
      </c>
      <c r="DD158" s="75">
        <f>'2022 Trade Matrix'!DD158-'2022 Sea Trade'!DD158</f>
        <v>0</v>
      </c>
      <c r="DE158" s="75">
        <f>'2022 Trade Matrix'!DE158-'2022 Sea Trade'!DE158</f>
        <v>0</v>
      </c>
      <c r="DF158" s="75">
        <f>'2022 Trade Matrix'!DF158-'2022 Sea Trade'!DF158</f>
        <v>0</v>
      </c>
      <c r="DG158" s="75">
        <f>'2022 Trade Matrix'!DG158-'2022 Sea Trade'!DG158</f>
        <v>0</v>
      </c>
      <c r="DH158" s="75">
        <f>'2022 Trade Matrix'!DH158-'2022 Sea Trade'!DH158</f>
        <v>0</v>
      </c>
      <c r="DI158" s="75">
        <f>'2022 Trade Matrix'!DI158-'2022 Sea Trade'!DI158</f>
        <v>0</v>
      </c>
      <c r="DJ158" s="75">
        <f>'2022 Trade Matrix'!DJ158-'2022 Sea Trade'!DJ158</f>
        <v>0</v>
      </c>
      <c r="DK158" s="75">
        <f>'2022 Trade Matrix'!DK158-'2022 Sea Trade'!DK158</f>
        <v>0</v>
      </c>
      <c r="DL158" s="75">
        <f>'2022 Trade Matrix'!DL158-'2022 Sea Trade'!DL158</f>
        <v>0</v>
      </c>
      <c r="DM158" s="75">
        <f>'2022 Trade Matrix'!DM158-'2022 Sea Trade'!DM158</f>
        <v>0</v>
      </c>
      <c r="DN158" s="75">
        <f>'2022 Trade Matrix'!DN158-'2022 Sea Trade'!DN158</f>
        <v>0</v>
      </c>
      <c r="DO158" s="75">
        <f>'2022 Trade Matrix'!DO158-'2022 Sea Trade'!DO158</f>
        <v>0</v>
      </c>
      <c r="DP158" s="75">
        <f>'2022 Trade Matrix'!DP158-'2022 Sea Trade'!DP158</f>
        <v>0</v>
      </c>
      <c r="DQ158" s="75">
        <f>'2022 Trade Matrix'!DQ158-'2022 Sea Trade'!DQ158</f>
        <v>0</v>
      </c>
      <c r="DR158" s="75">
        <f>'2022 Trade Matrix'!DR158-'2022 Sea Trade'!DR158</f>
        <v>0</v>
      </c>
      <c r="DS158" s="75">
        <f>'2022 Trade Matrix'!DS158-'2022 Sea Trade'!DS158</f>
        <v>0</v>
      </c>
      <c r="DT158" s="75">
        <f>'2022 Trade Matrix'!DT158-'2022 Sea Trade'!DT158</f>
        <v>0</v>
      </c>
      <c r="DU158" s="75">
        <f>'2022 Trade Matrix'!DU158-'2022 Sea Trade'!DU158</f>
        <v>0</v>
      </c>
      <c r="DV158" s="75">
        <f>'2022 Trade Matrix'!DV158-'2022 Sea Trade'!DV158</f>
        <v>0</v>
      </c>
      <c r="DW158" s="75">
        <f>'2022 Trade Matrix'!DW158-'2022 Sea Trade'!DW158</f>
        <v>0</v>
      </c>
      <c r="DX158" s="75">
        <f>'2022 Trade Matrix'!DX158-'2022 Sea Trade'!DX158</f>
        <v>0</v>
      </c>
      <c r="DY158" s="75">
        <f>'2022 Trade Matrix'!DY158-'2022 Sea Trade'!DY158</f>
        <v>0</v>
      </c>
      <c r="DZ158" s="75">
        <f>'2022 Trade Matrix'!DZ158-'2022 Sea Trade'!DZ158</f>
        <v>0</v>
      </c>
      <c r="EA158" s="75">
        <f>'2022 Trade Matrix'!EA158-'2022 Sea Trade'!EA158</f>
        <v>0</v>
      </c>
      <c r="EB158" s="75">
        <f>'2022 Trade Matrix'!EB158-'2022 Sea Trade'!EB158</f>
        <v>0</v>
      </c>
      <c r="EC158" s="75">
        <f>'2022 Trade Matrix'!EC158-'2022 Sea Trade'!EC158</f>
        <v>0</v>
      </c>
      <c r="ED158" s="75">
        <f>'2022 Trade Matrix'!ED158-'2022 Sea Trade'!ED158</f>
        <v>0</v>
      </c>
      <c r="EE158" s="75">
        <f>'2022 Trade Matrix'!EE158-'2022 Sea Trade'!EE158</f>
        <v>0</v>
      </c>
      <c r="EF158" s="75">
        <f>'2022 Trade Matrix'!EF158-'2022 Sea Trade'!EF158</f>
        <v>0</v>
      </c>
      <c r="EG158" s="75">
        <f>'2022 Trade Matrix'!EG158-'2022 Sea Trade'!EG158</f>
        <v>0</v>
      </c>
      <c r="EH158" s="75">
        <f>'2022 Trade Matrix'!EH158-'2022 Sea Trade'!EH158</f>
        <v>0</v>
      </c>
      <c r="EI158" s="75">
        <f>'2022 Trade Matrix'!EI158-'2022 Sea Trade'!EI158</f>
        <v>0</v>
      </c>
      <c r="EJ158" s="75">
        <f>'2022 Trade Matrix'!EJ158-'2022 Sea Trade'!EJ158</f>
        <v>0</v>
      </c>
      <c r="EK158" s="75">
        <f>'2022 Trade Matrix'!EK158-'2022 Sea Trade'!EK158</f>
        <v>0</v>
      </c>
      <c r="EL158" s="75">
        <f>'2022 Trade Matrix'!EL158-'2022 Sea Trade'!EL158</f>
        <v>0</v>
      </c>
      <c r="EM158" s="75">
        <f>'2022 Trade Matrix'!EM158-'2022 Sea Trade'!EM158</f>
        <v>0</v>
      </c>
      <c r="EN158" s="75">
        <f>'2022 Trade Matrix'!EN158-'2022 Sea Trade'!EN158</f>
        <v>0</v>
      </c>
      <c r="EO158" s="75">
        <f>'2022 Trade Matrix'!EO158-'2022 Sea Trade'!EO158</f>
        <v>0</v>
      </c>
      <c r="EP158" s="75">
        <f>'2022 Trade Matrix'!EP158-'2022 Sea Trade'!EP158</f>
        <v>0</v>
      </c>
      <c r="EQ158" s="75">
        <f>'2022 Trade Matrix'!EQ158-'2022 Sea Trade'!EQ158</f>
        <v>0</v>
      </c>
      <c r="ER158" s="75">
        <f>'2022 Trade Matrix'!ER158-'2022 Sea Trade'!ER158</f>
        <v>0</v>
      </c>
      <c r="ES158" s="75">
        <f>'2022 Trade Matrix'!ES158-'2022 Sea Trade'!ES158</f>
        <v>0</v>
      </c>
      <c r="ET158" s="75">
        <f>'2022 Trade Matrix'!ET158-'2022 Sea Trade'!ET158</f>
        <v>0</v>
      </c>
      <c r="EU158" s="75">
        <f>'2022 Trade Matrix'!EU158-'2022 Sea Trade'!EU158</f>
        <v>0</v>
      </c>
      <c r="EV158" s="75">
        <f>'2022 Trade Matrix'!EV158-'2022 Sea Trade'!EV158</f>
        <v>0</v>
      </c>
      <c r="EW158" s="75">
        <f>'2022 Trade Matrix'!EW158-'2022 Sea Trade'!EW158</f>
        <v>0</v>
      </c>
      <c r="EX158" s="75">
        <f>'2022 Trade Matrix'!EX158-'2022 Sea Trade'!EX158</f>
        <v>0</v>
      </c>
      <c r="EY158" s="75">
        <f>'2022 Trade Matrix'!EY158-'2022 Sea Trade'!EY158</f>
        <v>0</v>
      </c>
      <c r="EZ158" s="75">
        <f>'2022 Trade Matrix'!EZ158-'2022 Sea Trade'!EZ158</f>
        <v>0</v>
      </c>
      <c r="FA158" s="75">
        <f>'2022 Trade Matrix'!FA158-'2022 Sea Trade'!FA158</f>
        <v>0</v>
      </c>
      <c r="FB158" s="75">
        <f>'2022 Trade Matrix'!FB158-'2022 Sea Trade'!FB158</f>
        <v>0</v>
      </c>
      <c r="FC158" s="75">
        <f>'2022 Trade Matrix'!FC158-'2022 Sea Trade'!FC158</f>
        <v>0</v>
      </c>
      <c r="FD158" s="75">
        <f>'2022 Trade Matrix'!FD158-'2022 Sea Trade'!FD158</f>
        <v>0</v>
      </c>
      <c r="FE158" s="75">
        <f>'2022 Trade Matrix'!FE158-'2022 Sea Trade'!FE158</f>
        <v>0</v>
      </c>
      <c r="FF158" s="75">
        <f>'2022 Trade Matrix'!FF158-'2022 Sea Trade'!FF158</f>
        <v>0</v>
      </c>
      <c r="FG158" s="75">
        <f>'2022 Trade Matrix'!FG158-'2022 Sea Trade'!FG158</f>
        <v>0</v>
      </c>
      <c r="FH158" s="75">
        <f>'2022 Trade Matrix'!FH158-'2022 Sea Trade'!FH158</f>
        <v>0</v>
      </c>
      <c r="FI158" s="75">
        <f>'2022 Trade Matrix'!FI158-'2022 Sea Trade'!FI158</f>
        <v>0</v>
      </c>
      <c r="FJ158" s="75">
        <f>'2022 Trade Matrix'!FJ158-'2022 Sea Trade'!FJ158</f>
        <v>0</v>
      </c>
      <c r="FK158" s="75">
        <f>'2022 Trade Matrix'!FK158-'2022 Sea Trade'!FK158</f>
        <v>0</v>
      </c>
      <c r="FL158" s="75">
        <f>'2022 Trade Matrix'!FL158-'2022 Sea Trade'!FL158</f>
        <v>0</v>
      </c>
      <c r="FM158" s="75">
        <f>'2022 Trade Matrix'!FM158-'2022 Sea Trade'!FM158</f>
        <v>0</v>
      </c>
      <c r="FN158" s="75">
        <f>'2022 Trade Matrix'!FN158-'2022 Sea Trade'!FN158</f>
        <v>0</v>
      </c>
      <c r="FO158" s="75">
        <f>'2022 Trade Matrix'!FO158-'2022 Sea Trade'!FO158</f>
        <v>0</v>
      </c>
      <c r="FP158" s="75">
        <f>'2022 Trade Matrix'!FP158-'2022 Sea Trade'!FP158</f>
        <v>0</v>
      </c>
      <c r="FQ158" s="75">
        <f>'2022 Trade Matrix'!FQ158-'2022 Sea Trade'!FQ158</f>
        <v>0</v>
      </c>
      <c r="FR158" s="75">
        <f>'2022 Trade Matrix'!FR158-'2022 Sea Trade'!FR158</f>
        <v>0</v>
      </c>
      <c r="FS158" s="75">
        <f>'2022 Trade Matrix'!FS158-'2022 Sea Trade'!FS158</f>
        <v>0</v>
      </c>
      <c r="FT158" s="75">
        <f>'2022 Trade Matrix'!FT158-'2022 Sea Trade'!FT158</f>
        <v>0</v>
      </c>
      <c r="FU158" s="75">
        <f>'2022 Trade Matrix'!FU158-'2022 Sea Trade'!FU158</f>
        <v>0</v>
      </c>
      <c r="FV158" s="75">
        <f>'2022 Trade Matrix'!FV158-'2022 Sea Trade'!FV158</f>
        <v>0</v>
      </c>
      <c r="FW158" s="75">
        <f>'2022 Trade Matrix'!FW158-'2022 Sea Trade'!FW158</f>
        <v>0</v>
      </c>
      <c r="FX158" s="75">
        <f>'2022 Trade Matrix'!FX158-'2022 Sea Trade'!FX158</f>
        <v>0</v>
      </c>
      <c r="FY158" s="75">
        <f>'2022 Trade Matrix'!FY158-'2022 Sea Trade'!FY158</f>
        <v>0</v>
      </c>
      <c r="FZ158" s="75">
        <f>'2022 Trade Matrix'!FZ158-'2022 Sea Trade'!FZ158</f>
        <v>0</v>
      </c>
      <c r="GA158" s="75">
        <f>'2022 Trade Matrix'!GA158-'2022 Sea Trade'!GA158</f>
        <v>0</v>
      </c>
      <c r="GB158" s="75">
        <f>'2022 Trade Matrix'!GB158-'2022 Sea Trade'!GB158</f>
        <v>0</v>
      </c>
      <c r="GC158" s="75">
        <f>'2022 Trade Matrix'!GC158-'2022 Sea Trade'!GC158</f>
        <v>0</v>
      </c>
      <c r="GD158" s="75">
        <f>'2022 Trade Matrix'!GD158-'2022 Sea Trade'!GD158</f>
        <v>0</v>
      </c>
      <c r="GE158" s="75">
        <f>'2022 Trade Matrix'!GE158-'2022 Sea Trade'!GE158</f>
        <v>0</v>
      </c>
      <c r="GF158" s="75">
        <f>'2022 Trade Matrix'!GF158-'2022 Sea Trade'!GF158</f>
        <v>0</v>
      </c>
      <c r="GG158" s="75">
        <f>'2022 Trade Matrix'!GG158-'2022 Sea Trade'!GG158</f>
        <v>0</v>
      </c>
      <c r="GH158" s="75">
        <f>'2022 Trade Matrix'!GH158-'2022 Sea Trade'!GH158</f>
        <v>0</v>
      </c>
      <c r="GI158" s="75">
        <f>'2022 Trade Matrix'!GI158-'2022 Sea Trade'!GI158</f>
        <v>0</v>
      </c>
      <c r="GJ158" s="75">
        <f>'2022 Trade Matrix'!GJ158-'2022 Sea Trade'!GJ158</f>
        <v>0</v>
      </c>
      <c r="GK158" s="75">
        <f>'2022 Trade Matrix'!GK158-'2022 Sea Trade'!GK158</f>
        <v>0</v>
      </c>
      <c r="GL158" s="75">
        <f>'2022 Trade Matrix'!GL158-'2022 Sea Trade'!GL158</f>
        <v>0</v>
      </c>
      <c r="GM158" s="75">
        <f>'2022 Trade Matrix'!GM158-'2022 Sea Trade'!GM158</f>
        <v>0</v>
      </c>
      <c r="GN158" s="75">
        <f>'2022 Trade Matrix'!GN158-'2022 Sea Trade'!GN158</f>
        <v>0</v>
      </c>
      <c r="GO158" s="75">
        <f>'2022 Trade Matrix'!GO158-'2022 Sea Trade'!GO158</f>
        <v>0</v>
      </c>
      <c r="GP158" s="75">
        <f>'2022 Trade Matrix'!GP158-'2022 Sea Trade'!GP158</f>
        <v>0</v>
      </c>
      <c r="GQ158" s="75">
        <f>'2022 Trade Matrix'!GQ158-'2022 Sea Trade'!GQ158</f>
        <v>0</v>
      </c>
      <c r="GR158" s="75">
        <f>'2022 Trade Matrix'!GR158-'2022 Sea Trade'!GR158</f>
        <v>0</v>
      </c>
      <c r="GS158" s="75">
        <f>'2022 Trade Matrix'!GS158-'2022 Sea Trade'!GS158</f>
        <v>0</v>
      </c>
      <c r="GT158" s="75">
        <f>'2022 Trade Matrix'!GT158-'2022 Sea Trade'!GT158</f>
        <v>0</v>
      </c>
      <c r="GU158" s="75">
        <f>'2022 Trade Matrix'!GU158-'2022 Sea Trade'!GU158</f>
        <v>0</v>
      </c>
      <c r="GV158" s="75">
        <f>'2022 Trade Matrix'!GV158-'2022 Sea Trade'!GV158</f>
        <v>0</v>
      </c>
      <c r="GW158" s="75">
        <f>'2022 Trade Matrix'!GW158-'2022 Sea Trade'!GW158</f>
        <v>0</v>
      </c>
      <c r="GX158" s="75">
        <f>'2022 Trade Matrix'!GX158-'2022 Sea Trade'!GX158</f>
        <v>0</v>
      </c>
      <c r="GY158" s="75">
        <f>'2022 Trade Matrix'!GY158-'2022 Sea Trade'!GY158</f>
        <v>0</v>
      </c>
      <c r="GZ158" s="75">
        <f>'2022 Trade Matrix'!GZ158-'2022 Sea Trade'!GZ158</f>
        <v>0</v>
      </c>
      <c r="HA158" s="75">
        <f>'2022 Trade Matrix'!HA158-'2022 Sea Trade'!HA158</f>
        <v>0</v>
      </c>
      <c r="HB158" s="75">
        <f>'2022 Trade Matrix'!HB158-'2022 Sea Trade'!HB158</f>
        <v>0</v>
      </c>
      <c r="HC158" s="75">
        <f>'2022 Trade Matrix'!HC158-'2022 Sea Trade'!HC158</f>
        <v>0</v>
      </c>
      <c r="HD158" s="75">
        <f>'2022 Trade Matrix'!HD158-'2022 Sea Trade'!HD158</f>
        <v>0</v>
      </c>
      <c r="HE158" s="75">
        <f>'2022 Trade Matrix'!HE158-'2022 Sea Trade'!HE158</f>
        <v>0</v>
      </c>
      <c r="HF158" s="75">
        <f>'2022 Trade Matrix'!HF158-'2022 Sea Trade'!HF158</f>
        <v>0</v>
      </c>
      <c r="HG158" s="75">
        <f>'2022 Trade Matrix'!HG158-'2022 Sea Trade'!HG158</f>
        <v>0</v>
      </c>
      <c r="HH158" s="75">
        <f>'2022 Trade Matrix'!HH158-'2022 Sea Trade'!HH158</f>
        <v>0</v>
      </c>
      <c r="HI158" s="75">
        <f>'2022 Trade Matrix'!HI158-'2022 Sea Trade'!HI158</f>
        <v>0</v>
      </c>
      <c r="HJ158" s="75">
        <f>'2022 Trade Matrix'!HJ158-'2022 Sea Trade'!HJ158</f>
        <v>0</v>
      </c>
      <c r="HK158" s="75">
        <f>'2022 Trade Matrix'!HK158-'2022 Sea Trade'!HK158</f>
        <v>0</v>
      </c>
      <c r="HL158" s="75">
        <f>'2022 Trade Matrix'!HL158-'2022 Sea Trade'!HL158</f>
        <v>0</v>
      </c>
      <c r="HM158" s="75">
        <f>'2022 Trade Matrix'!HM158-'2022 Sea Trade'!HM158</f>
        <v>0</v>
      </c>
      <c r="HN158" s="75">
        <f>'2022 Trade Matrix'!HN158-'2022 Sea Trade'!HN158</f>
        <v>0</v>
      </c>
      <c r="HO158" s="75">
        <f>'2022 Trade Matrix'!HO158-'2022 Sea Trade'!HO158</f>
        <v>0</v>
      </c>
      <c r="HP158" s="75">
        <f>'2022 Trade Matrix'!HP158-'2022 Sea Trade'!HP158</f>
        <v>0</v>
      </c>
      <c r="HQ158" s="75">
        <f>'2022 Trade Matrix'!HQ158-'2022 Sea Trade'!HQ158</f>
        <v>0</v>
      </c>
      <c r="HR158" s="75">
        <f>'2022 Trade Matrix'!HR158-'2022 Sea Trade'!HR158</f>
        <v>0</v>
      </c>
      <c r="HS158" s="75">
        <f>'2022 Trade Matrix'!HS158-'2022 Sea Trade'!HS158</f>
        <v>0</v>
      </c>
      <c r="HT158" s="75">
        <f>'2022 Trade Matrix'!HT158-'2022 Sea Trade'!HT158</f>
        <v>0</v>
      </c>
      <c r="HU158" s="75">
        <f>'2022 Trade Matrix'!HU158-'2022 Sea Trade'!HU158</f>
        <v>0</v>
      </c>
      <c r="HV158" s="75">
        <f>'2022 Trade Matrix'!HV158-'2022 Sea Trade'!HV158</f>
        <v>0</v>
      </c>
      <c r="HW158" s="75">
        <f>'2022 Trade Matrix'!HW158-'2022 Sea Trade'!HW158</f>
        <v>0</v>
      </c>
      <c r="HX158" s="75">
        <f>'2022 Trade Matrix'!HX158-'2022 Sea Trade'!HX158</f>
        <v>0</v>
      </c>
      <c r="HY158" s="75">
        <f>'2022 Trade Matrix'!HY158-'2022 Sea Trade'!HY158</f>
        <v>0</v>
      </c>
      <c r="HZ158" s="75">
        <f>'2022 Trade Matrix'!HZ158-'2022 Sea Trade'!HZ158</f>
        <v>0</v>
      </c>
      <c r="IA158" s="75">
        <f>'2022 Trade Matrix'!IA158-'2022 Sea Trade'!IA158</f>
        <v>0</v>
      </c>
      <c r="IB158" s="75">
        <f>'2022 Trade Matrix'!IB158-'2022 Sea Trade'!IB158</f>
        <v>0</v>
      </c>
      <c r="IC158" s="75">
        <f>'2022 Trade Matrix'!IC158-'2022 Sea Trade'!IC158</f>
        <v>0</v>
      </c>
      <c r="ID158" s="75">
        <f>'2022 Trade Matrix'!ID158-'2022 Sea Trade'!ID158</f>
        <v>0</v>
      </c>
      <c r="IE158" s="75">
        <f>'2022 Trade Matrix'!IE158-'2022 Sea Trade'!IE158</f>
        <v>0</v>
      </c>
      <c r="IF158" s="75">
        <f>'2022 Trade Matrix'!IF158-'2022 Sea Trade'!IF158</f>
        <v>0</v>
      </c>
      <c r="IG158" s="75">
        <f>'2022 Trade Matrix'!IG158-'2022 Sea Trade'!IG158</f>
        <v>0</v>
      </c>
      <c r="IH158" s="75">
        <f>'2022 Trade Matrix'!IH158-'2022 Sea Trade'!IH158</f>
        <v>0</v>
      </c>
      <c r="II158" s="75">
        <f>'2022 Trade Matrix'!II158-'2022 Sea Trade'!II158</f>
        <v>0</v>
      </c>
      <c r="IJ158" s="75">
        <f>'2022 Trade Matrix'!IJ158-'2022 Sea Trade'!IJ158</f>
        <v>0</v>
      </c>
      <c r="IK158" s="75">
        <f>'2022 Trade Matrix'!IK158-'2022 Sea Trade'!IK158</f>
        <v>0</v>
      </c>
      <c r="IL158" s="75">
        <f>'2022 Trade Matrix'!IL158-'2022 Sea Trade'!IL158</f>
        <v>0</v>
      </c>
      <c r="IM158" s="75">
        <f>'2022 Trade Matrix'!IM158-'2022 Sea Trade'!IM158</f>
        <v>0</v>
      </c>
      <c r="IN158" s="75">
        <f>'2022 Trade Matrix'!IN158-'2022 Sea Trade'!IN158</f>
        <v>0</v>
      </c>
      <c r="IO158" s="75">
        <f>'2022 Trade Matrix'!IO158-'2022 Sea Trade'!IO158</f>
        <v>0</v>
      </c>
      <c r="IP158" s="75">
        <f>'2022 Trade Matrix'!IP158-'2022 Sea Trade'!IP158</f>
        <v>0</v>
      </c>
      <c r="IQ158" s="75">
        <f>'2022 Trade Matrix'!IQ158-'2022 Sea Trade'!IQ158</f>
        <v>0</v>
      </c>
      <c r="IR158" s="75">
        <f>'2022 Trade Matrix'!IR158-'2022 Sea Trade'!IR158</f>
        <v>0</v>
      </c>
      <c r="IS158" s="75">
        <f>'2022 Trade Matrix'!IS158-'2022 Sea Trade'!IS158</f>
        <v>0</v>
      </c>
      <c r="IT158" s="75">
        <f>'2022 Trade Matrix'!IT158-'2022 Sea Trade'!IT158</f>
        <v>0</v>
      </c>
      <c r="IU158" s="75">
        <f>'2022 Trade Matrix'!IU158-'2022 Sea Trade'!IU158</f>
        <v>0</v>
      </c>
      <c r="IV158" s="75">
        <f>'2022 Trade Matrix'!IV158-'2022 Sea Trade'!IV158</f>
        <v>0</v>
      </c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>
        <f>'2022 Trade Matrix'!F159-'2022 Sea Trade'!F159</f>
        <v>0</v>
      </c>
      <c r="G159" s="75">
        <f>'2022 Trade Matrix'!G159-'2022 Sea Trade'!G159</f>
        <v>0</v>
      </c>
      <c r="H159" s="75">
        <f>'2022 Trade Matrix'!H159-'2022 Sea Trade'!H159</f>
        <v>0</v>
      </c>
      <c r="I159" s="75">
        <f>'2022 Trade Matrix'!I159-'2022 Sea Trade'!I159</f>
        <v>0</v>
      </c>
      <c r="J159" s="75">
        <f>'2022 Trade Matrix'!J159-'2022 Sea Trade'!J159</f>
        <v>0</v>
      </c>
      <c r="K159" s="75">
        <f>'2022 Trade Matrix'!K159-'2022 Sea Trade'!K159</f>
        <v>0</v>
      </c>
      <c r="L159" s="75">
        <f>'2022 Trade Matrix'!L159-'2022 Sea Trade'!L159</f>
        <v>0</v>
      </c>
      <c r="M159" s="75">
        <f>'2022 Trade Matrix'!M159-'2022 Sea Trade'!M159</f>
        <v>0</v>
      </c>
      <c r="N159" s="75">
        <f>'2022 Trade Matrix'!N159-'2022 Sea Trade'!N159</f>
        <v>0</v>
      </c>
      <c r="O159" s="75">
        <f>'2022 Trade Matrix'!O159-'2022 Sea Trade'!O159</f>
        <v>0</v>
      </c>
      <c r="P159" s="75">
        <f>'2022 Trade Matrix'!P159-'2022 Sea Trade'!P159</f>
        <v>0</v>
      </c>
      <c r="Q159" s="75">
        <f>'2022 Trade Matrix'!Q159-'2022 Sea Trade'!Q159</f>
        <v>0</v>
      </c>
      <c r="R159" s="75">
        <f>'2022 Trade Matrix'!R159-'2022 Sea Trade'!R159</f>
        <v>0</v>
      </c>
      <c r="S159" s="75">
        <f>'2022 Trade Matrix'!S159-'2022 Sea Trade'!S159</f>
        <v>0</v>
      </c>
      <c r="T159" s="75">
        <f>'2022 Trade Matrix'!T159-'2022 Sea Trade'!T159</f>
        <v>0</v>
      </c>
      <c r="U159" s="75">
        <f>'2022 Trade Matrix'!U159-'2022 Sea Trade'!U159</f>
        <v>0</v>
      </c>
      <c r="V159" s="75">
        <f>'2022 Trade Matrix'!V159-'2022 Sea Trade'!V159</f>
        <v>0</v>
      </c>
      <c r="W159" s="75">
        <f>'2022 Trade Matrix'!W159-'2022 Sea Trade'!W159</f>
        <v>0</v>
      </c>
      <c r="X159" s="75">
        <f>'2022 Trade Matrix'!X159-'2022 Sea Trade'!X159</f>
        <v>0</v>
      </c>
      <c r="Y159" s="75">
        <f>'2022 Trade Matrix'!Y159-'2022 Sea Trade'!Y159</f>
        <v>0</v>
      </c>
      <c r="Z159" s="75">
        <f>'2022 Trade Matrix'!Z159-'2022 Sea Trade'!Z159</f>
        <v>0</v>
      </c>
      <c r="AA159" s="75">
        <f>'2022 Trade Matrix'!AA159-'2022 Sea Trade'!AA159</f>
        <v>0</v>
      </c>
      <c r="AB159" s="75">
        <f>'2022 Trade Matrix'!AB159-'2022 Sea Trade'!AB159</f>
        <v>0</v>
      </c>
      <c r="AC159" s="75">
        <f>'2022 Trade Matrix'!AC159-'2022 Sea Trade'!AC159</f>
        <v>0</v>
      </c>
      <c r="AD159" s="75">
        <f>'2022 Trade Matrix'!AD159-'2022 Sea Trade'!AD159</f>
        <v>0</v>
      </c>
      <c r="AE159" s="75">
        <f>'2022 Trade Matrix'!AE159-'2022 Sea Trade'!AE159</f>
        <v>0</v>
      </c>
      <c r="AF159" s="75">
        <f>'2022 Trade Matrix'!AF159-'2022 Sea Trade'!AF159</f>
        <v>0</v>
      </c>
      <c r="AG159" s="75">
        <f>'2022 Trade Matrix'!AG159-'2022 Sea Trade'!AG159</f>
        <v>0</v>
      </c>
      <c r="AH159" s="75">
        <f>'2022 Trade Matrix'!AH159-'2022 Sea Trade'!AH159</f>
        <v>0</v>
      </c>
      <c r="AI159" s="75">
        <f>'2022 Trade Matrix'!AI159-'2022 Sea Trade'!AI159</f>
        <v>0</v>
      </c>
      <c r="AJ159" s="75">
        <f>'2022 Trade Matrix'!AJ159-'2022 Sea Trade'!AJ159</f>
        <v>0</v>
      </c>
      <c r="AK159" s="75">
        <f>'2022 Trade Matrix'!AK159-'2022 Sea Trade'!AK159</f>
        <v>0</v>
      </c>
      <c r="AL159" s="75">
        <f>'2022 Trade Matrix'!AL159-'2022 Sea Trade'!AL159</f>
        <v>0</v>
      </c>
      <c r="AM159" s="75">
        <f>'2022 Trade Matrix'!AM159-'2022 Sea Trade'!AM159</f>
        <v>0</v>
      </c>
      <c r="AN159" s="75">
        <f>'2022 Trade Matrix'!AN159-'2022 Sea Trade'!AN159</f>
        <v>0</v>
      </c>
      <c r="AO159" s="75">
        <f>'2022 Trade Matrix'!AO159-'2022 Sea Trade'!AO159</f>
        <v>0</v>
      </c>
      <c r="AP159" s="75">
        <f>'2022 Trade Matrix'!AP159-'2022 Sea Trade'!AP159</f>
        <v>0</v>
      </c>
      <c r="AQ159" s="75">
        <f>'2022 Trade Matrix'!AQ159-'2022 Sea Trade'!AQ159</f>
        <v>0</v>
      </c>
      <c r="AR159" s="75">
        <f>'2022 Trade Matrix'!AR159-'2022 Sea Trade'!AR159</f>
        <v>0</v>
      </c>
      <c r="AS159" s="75">
        <f>'2022 Trade Matrix'!AS159-'2022 Sea Trade'!AS159</f>
        <v>0</v>
      </c>
      <c r="AT159" s="75">
        <f>'2022 Trade Matrix'!AT159-'2022 Sea Trade'!AT159</f>
        <v>0</v>
      </c>
      <c r="AU159" s="75">
        <f>'2022 Trade Matrix'!AU159-'2022 Sea Trade'!AU159</f>
        <v>0</v>
      </c>
      <c r="AV159" s="75">
        <f>'2022 Trade Matrix'!AV159-'2022 Sea Trade'!AV159</f>
        <v>0</v>
      </c>
      <c r="AW159" s="75">
        <f>'2022 Trade Matrix'!AW159-'2022 Sea Trade'!AW159</f>
        <v>0</v>
      </c>
      <c r="AX159" s="75">
        <f>'2022 Trade Matrix'!AX159-'2022 Sea Trade'!AX159</f>
        <v>0</v>
      </c>
      <c r="AY159" s="75">
        <f>'2022 Trade Matrix'!AY159-'2022 Sea Trade'!AY159</f>
        <v>0</v>
      </c>
      <c r="AZ159" s="75">
        <f>'2022 Trade Matrix'!AZ159-'2022 Sea Trade'!AZ159</f>
        <v>0</v>
      </c>
      <c r="BA159" s="75">
        <f>'2022 Trade Matrix'!BA159-'2022 Sea Trade'!BA159</f>
        <v>0</v>
      </c>
      <c r="BB159" s="75">
        <f>'2022 Trade Matrix'!BB159-'2022 Sea Trade'!BB159</f>
        <v>0</v>
      </c>
      <c r="BC159" s="75">
        <f>'2022 Trade Matrix'!BC159-'2022 Sea Trade'!BC159</f>
        <v>0</v>
      </c>
      <c r="BD159" s="75">
        <f>'2022 Trade Matrix'!BD159-'2022 Sea Trade'!BD159</f>
        <v>0</v>
      </c>
      <c r="BE159" s="75">
        <f>'2022 Trade Matrix'!BE159-'2022 Sea Trade'!BE159</f>
        <v>0</v>
      </c>
      <c r="BF159" s="75">
        <f>'2022 Trade Matrix'!BF159-'2022 Sea Trade'!BF159</f>
        <v>0</v>
      </c>
      <c r="BG159" s="75">
        <f>'2022 Trade Matrix'!BG159-'2022 Sea Trade'!BG159</f>
        <v>0</v>
      </c>
      <c r="BH159" s="75">
        <f>'2022 Trade Matrix'!BH159-'2022 Sea Trade'!BH159</f>
        <v>0</v>
      </c>
      <c r="BI159" s="75">
        <f>'2022 Trade Matrix'!BI159-'2022 Sea Trade'!BI159</f>
        <v>0</v>
      </c>
      <c r="BJ159" s="75">
        <f>'2022 Trade Matrix'!BJ159-'2022 Sea Trade'!BJ159</f>
        <v>0</v>
      </c>
      <c r="BK159" s="75">
        <f>'2022 Trade Matrix'!BK159-'2022 Sea Trade'!BK159</f>
        <v>0</v>
      </c>
      <c r="BL159" s="75">
        <f>'2022 Trade Matrix'!BL159-'2022 Sea Trade'!BL159</f>
        <v>0</v>
      </c>
      <c r="BM159" s="75">
        <f>'2022 Trade Matrix'!BM159-'2022 Sea Trade'!BM159</f>
        <v>0</v>
      </c>
      <c r="BN159" s="75">
        <f>'2022 Trade Matrix'!BN159-'2022 Sea Trade'!BN159</f>
        <v>0</v>
      </c>
      <c r="BO159" s="75">
        <f>'2022 Trade Matrix'!BO159-'2022 Sea Trade'!BO159</f>
        <v>0</v>
      </c>
      <c r="BP159" s="75">
        <f>'2022 Trade Matrix'!BP159-'2022 Sea Trade'!BP159</f>
        <v>0</v>
      </c>
      <c r="BQ159" s="75">
        <f>'2022 Trade Matrix'!BQ159-'2022 Sea Trade'!BQ159</f>
        <v>0</v>
      </c>
      <c r="BR159" s="75">
        <f>'2022 Trade Matrix'!BR159-'2022 Sea Trade'!BR159</f>
        <v>0</v>
      </c>
      <c r="BS159" s="75">
        <f>'2022 Trade Matrix'!BS159-'2022 Sea Trade'!BS159</f>
        <v>0</v>
      </c>
      <c r="BT159" s="75">
        <f>'2022 Trade Matrix'!BT159-'2022 Sea Trade'!BT159</f>
        <v>0</v>
      </c>
      <c r="BU159" s="75">
        <f>'2022 Trade Matrix'!BU159-'2022 Sea Trade'!BU159</f>
        <v>0</v>
      </c>
      <c r="BV159" s="75">
        <f>'2022 Trade Matrix'!BV159-'2022 Sea Trade'!BV159</f>
        <v>0</v>
      </c>
      <c r="BW159" s="75">
        <f>'2022 Trade Matrix'!BW159-'2022 Sea Trade'!BW159</f>
        <v>0</v>
      </c>
      <c r="BX159" s="75">
        <f>'2022 Trade Matrix'!BX159-'2022 Sea Trade'!BX159</f>
        <v>0</v>
      </c>
      <c r="BY159" s="75">
        <f>'2022 Trade Matrix'!BY159-'2022 Sea Trade'!BY159</f>
        <v>0</v>
      </c>
      <c r="BZ159" s="75">
        <f>'2022 Trade Matrix'!BZ159-'2022 Sea Trade'!BZ159</f>
        <v>0</v>
      </c>
      <c r="CA159" s="75">
        <f>'2022 Trade Matrix'!CA159-'2022 Sea Trade'!CA159</f>
        <v>0</v>
      </c>
      <c r="CB159" s="75">
        <f>'2022 Trade Matrix'!CB159-'2022 Sea Trade'!CB159</f>
        <v>0</v>
      </c>
      <c r="CC159" s="75">
        <f>'2022 Trade Matrix'!CC159-'2022 Sea Trade'!CC159</f>
        <v>0</v>
      </c>
      <c r="CD159" s="75">
        <f>'2022 Trade Matrix'!CD159-'2022 Sea Trade'!CD159</f>
        <v>0</v>
      </c>
      <c r="CE159" s="75">
        <f>'2022 Trade Matrix'!CE159-'2022 Sea Trade'!CE159</f>
        <v>0</v>
      </c>
      <c r="CF159" s="75">
        <f>'2022 Trade Matrix'!CF159-'2022 Sea Trade'!CF159</f>
        <v>0</v>
      </c>
      <c r="CG159" s="75">
        <f>'2022 Trade Matrix'!CG159-'2022 Sea Trade'!CG159</f>
        <v>0</v>
      </c>
      <c r="CH159" s="75">
        <f>'2022 Trade Matrix'!CH159-'2022 Sea Trade'!CH159</f>
        <v>0</v>
      </c>
      <c r="CI159" s="75">
        <f>'2022 Trade Matrix'!CI159-'2022 Sea Trade'!CI159</f>
        <v>0</v>
      </c>
      <c r="CJ159" s="75">
        <f>'2022 Trade Matrix'!CJ159-'2022 Sea Trade'!CJ159</f>
        <v>0</v>
      </c>
      <c r="CK159" s="75">
        <f>'2022 Trade Matrix'!CK159-'2022 Sea Trade'!CK159</f>
        <v>0</v>
      </c>
      <c r="CL159" s="75">
        <f>'2022 Trade Matrix'!CL159-'2022 Sea Trade'!CL159</f>
        <v>0</v>
      </c>
      <c r="CM159" s="75">
        <f>'2022 Trade Matrix'!CM159-'2022 Sea Trade'!CM159</f>
        <v>0</v>
      </c>
      <c r="CN159" s="75">
        <f>'2022 Trade Matrix'!CN159-'2022 Sea Trade'!CN159</f>
        <v>0</v>
      </c>
      <c r="CO159" s="75">
        <f>'2022 Trade Matrix'!CO159-'2022 Sea Trade'!CO159</f>
        <v>0</v>
      </c>
      <c r="CP159" s="75">
        <f>'2022 Trade Matrix'!CP159-'2022 Sea Trade'!CP159</f>
        <v>0</v>
      </c>
      <c r="CQ159" s="75">
        <f>'2022 Trade Matrix'!CQ159-'2022 Sea Trade'!CQ159</f>
        <v>0</v>
      </c>
      <c r="CR159" s="75">
        <f>'2022 Trade Matrix'!CR159-'2022 Sea Trade'!CR159</f>
        <v>0</v>
      </c>
      <c r="CS159" s="75">
        <f>'2022 Trade Matrix'!CS159-'2022 Sea Trade'!CS159</f>
        <v>0</v>
      </c>
      <c r="CT159" s="75">
        <f>'2022 Trade Matrix'!CT159-'2022 Sea Trade'!CT159</f>
        <v>0</v>
      </c>
      <c r="CU159" s="75">
        <f>'2022 Trade Matrix'!CU159-'2022 Sea Trade'!CU159</f>
        <v>0</v>
      </c>
      <c r="CV159" s="75">
        <f>'2022 Trade Matrix'!CV159-'2022 Sea Trade'!CV159</f>
        <v>0</v>
      </c>
      <c r="CW159" s="75">
        <f>'2022 Trade Matrix'!CW159-'2022 Sea Trade'!CW159</f>
        <v>0</v>
      </c>
      <c r="CX159" s="75">
        <f>'2022 Trade Matrix'!CX159-'2022 Sea Trade'!CX159</f>
        <v>0</v>
      </c>
      <c r="CY159" s="75">
        <f>'2022 Trade Matrix'!CY159-'2022 Sea Trade'!CY159</f>
        <v>0</v>
      </c>
      <c r="CZ159" s="75">
        <f>'2022 Trade Matrix'!CZ159-'2022 Sea Trade'!CZ159</f>
        <v>0</v>
      </c>
      <c r="DA159" s="75">
        <f>'2022 Trade Matrix'!DA159-'2022 Sea Trade'!DA159</f>
        <v>0</v>
      </c>
      <c r="DB159" s="75">
        <f>'2022 Trade Matrix'!DB159-'2022 Sea Trade'!DB159</f>
        <v>0</v>
      </c>
      <c r="DC159" s="75">
        <f>'2022 Trade Matrix'!DC159-'2022 Sea Trade'!DC159</f>
        <v>0</v>
      </c>
      <c r="DD159" s="75">
        <f>'2022 Trade Matrix'!DD159-'2022 Sea Trade'!DD159</f>
        <v>0</v>
      </c>
      <c r="DE159" s="75">
        <f>'2022 Trade Matrix'!DE159-'2022 Sea Trade'!DE159</f>
        <v>0</v>
      </c>
      <c r="DF159" s="75">
        <f>'2022 Trade Matrix'!DF159-'2022 Sea Trade'!DF159</f>
        <v>0</v>
      </c>
      <c r="DG159" s="75">
        <f>'2022 Trade Matrix'!DG159-'2022 Sea Trade'!DG159</f>
        <v>0</v>
      </c>
      <c r="DH159" s="75">
        <f>'2022 Trade Matrix'!DH159-'2022 Sea Trade'!DH159</f>
        <v>0</v>
      </c>
      <c r="DI159" s="75">
        <f>'2022 Trade Matrix'!DI159-'2022 Sea Trade'!DI159</f>
        <v>0</v>
      </c>
      <c r="DJ159" s="75">
        <f>'2022 Trade Matrix'!DJ159-'2022 Sea Trade'!DJ159</f>
        <v>0</v>
      </c>
      <c r="DK159" s="75">
        <f>'2022 Trade Matrix'!DK159-'2022 Sea Trade'!DK159</f>
        <v>0</v>
      </c>
      <c r="DL159" s="75">
        <f>'2022 Trade Matrix'!DL159-'2022 Sea Trade'!DL159</f>
        <v>0</v>
      </c>
      <c r="DM159" s="75">
        <f>'2022 Trade Matrix'!DM159-'2022 Sea Trade'!DM159</f>
        <v>0</v>
      </c>
      <c r="DN159" s="75">
        <f>'2022 Trade Matrix'!DN159-'2022 Sea Trade'!DN159</f>
        <v>0</v>
      </c>
      <c r="DO159" s="75">
        <f>'2022 Trade Matrix'!DO159-'2022 Sea Trade'!DO159</f>
        <v>0</v>
      </c>
      <c r="DP159" s="75">
        <f>'2022 Trade Matrix'!DP159-'2022 Sea Trade'!DP159</f>
        <v>0</v>
      </c>
      <c r="DQ159" s="75">
        <f>'2022 Trade Matrix'!DQ159-'2022 Sea Trade'!DQ159</f>
        <v>0</v>
      </c>
      <c r="DR159" s="75">
        <f>'2022 Trade Matrix'!DR159-'2022 Sea Trade'!DR159</f>
        <v>0</v>
      </c>
      <c r="DS159" s="75">
        <f>'2022 Trade Matrix'!DS159-'2022 Sea Trade'!DS159</f>
        <v>0</v>
      </c>
      <c r="DT159" s="75">
        <f>'2022 Trade Matrix'!DT159-'2022 Sea Trade'!DT159</f>
        <v>0</v>
      </c>
      <c r="DU159" s="75">
        <f>'2022 Trade Matrix'!DU159-'2022 Sea Trade'!DU159</f>
        <v>0</v>
      </c>
      <c r="DV159" s="75">
        <f>'2022 Trade Matrix'!DV159-'2022 Sea Trade'!DV159</f>
        <v>0</v>
      </c>
      <c r="DW159" s="75">
        <f>'2022 Trade Matrix'!DW159-'2022 Sea Trade'!DW159</f>
        <v>0</v>
      </c>
      <c r="DX159" s="75">
        <f>'2022 Trade Matrix'!DX159-'2022 Sea Trade'!DX159</f>
        <v>0</v>
      </c>
      <c r="DY159" s="75">
        <f>'2022 Trade Matrix'!DY159-'2022 Sea Trade'!DY159</f>
        <v>0</v>
      </c>
      <c r="DZ159" s="75">
        <f>'2022 Trade Matrix'!DZ159-'2022 Sea Trade'!DZ159</f>
        <v>0</v>
      </c>
      <c r="EA159" s="75">
        <f>'2022 Trade Matrix'!EA159-'2022 Sea Trade'!EA159</f>
        <v>0</v>
      </c>
      <c r="EB159" s="75">
        <f>'2022 Trade Matrix'!EB159-'2022 Sea Trade'!EB159</f>
        <v>0</v>
      </c>
      <c r="EC159" s="75">
        <f>'2022 Trade Matrix'!EC159-'2022 Sea Trade'!EC159</f>
        <v>0</v>
      </c>
      <c r="ED159" s="75">
        <f>'2022 Trade Matrix'!ED159-'2022 Sea Trade'!ED159</f>
        <v>0</v>
      </c>
      <c r="EE159" s="75">
        <f>'2022 Trade Matrix'!EE159-'2022 Sea Trade'!EE159</f>
        <v>0</v>
      </c>
      <c r="EF159" s="75">
        <f>'2022 Trade Matrix'!EF159-'2022 Sea Trade'!EF159</f>
        <v>0</v>
      </c>
      <c r="EG159" s="75">
        <f>'2022 Trade Matrix'!EG159-'2022 Sea Trade'!EG159</f>
        <v>0</v>
      </c>
      <c r="EH159" s="75">
        <f>'2022 Trade Matrix'!EH159-'2022 Sea Trade'!EH159</f>
        <v>0</v>
      </c>
      <c r="EI159" s="75">
        <f>'2022 Trade Matrix'!EI159-'2022 Sea Trade'!EI159</f>
        <v>0</v>
      </c>
      <c r="EJ159" s="75">
        <f>'2022 Trade Matrix'!EJ159-'2022 Sea Trade'!EJ159</f>
        <v>0</v>
      </c>
      <c r="EK159" s="75">
        <f>'2022 Trade Matrix'!EK159-'2022 Sea Trade'!EK159</f>
        <v>0</v>
      </c>
      <c r="EL159" s="75">
        <f>'2022 Trade Matrix'!EL159-'2022 Sea Trade'!EL159</f>
        <v>0</v>
      </c>
      <c r="EM159" s="75">
        <f>'2022 Trade Matrix'!EM159-'2022 Sea Trade'!EM159</f>
        <v>0</v>
      </c>
      <c r="EN159" s="75">
        <f>'2022 Trade Matrix'!EN159-'2022 Sea Trade'!EN159</f>
        <v>0</v>
      </c>
      <c r="EO159" s="75">
        <f>'2022 Trade Matrix'!EO159-'2022 Sea Trade'!EO159</f>
        <v>0</v>
      </c>
      <c r="EP159" s="75">
        <f>'2022 Trade Matrix'!EP159-'2022 Sea Trade'!EP159</f>
        <v>0</v>
      </c>
      <c r="EQ159" s="75">
        <f>'2022 Trade Matrix'!EQ159-'2022 Sea Trade'!EQ159</f>
        <v>0</v>
      </c>
      <c r="ER159" s="75">
        <f>'2022 Trade Matrix'!ER159-'2022 Sea Trade'!ER159</f>
        <v>0</v>
      </c>
      <c r="ES159" s="75">
        <f>'2022 Trade Matrix'!ES159-'2022 Sea Trade'!ES159</f>
        <v>0</v>
      </c>
      <c r="ET159" s="75">
        <f>'2022 Trade Matrix'!ET159-'2022 Sea Trade'!ET159</f>
        <v>0</v>
      </c>
      <c r="EU159" s="75">
        <f>'2022 Trade Matrix'!EU159-'2022 Sea Trade'!EU159</f>
        <v>0</v>
      </c>
      <c r="EV159" s="75">
        <f>'2022 Trade Matrix'!EV159-'2022 Sea Trade'!EV159</f>
        <v>0</v>
      </c>
      <c r="EW159" s="75">
        <f>'2022 Trade Matrix'!EW159-'2022 Sea Trade'!EW159</f>
        <v>0</v>
      </c>
      <c r="EX159" s="75">
        <f>'2022 Trade Matrix'!EX159-'2022 Sea Trade'!EX159</f>
        <v>0</v>
      </c>
      <c r="EY159" s="75">
        <f>'2022 Trade Matrix'!EY159-'2022 Sea Trade'!EY159</f>
        <v>0</v>
      </c>
      <c r="EZ159" s="75">
        <f>'2022 Trade Matrix'!EZ159-'2022 Sea Trade'!EZ159</f>
        <v>0</v>
      </c>
      <c r="FA159" s="75">
        <f>'2022 Trade Matrix'!FA159-'2022 Sea Trade'!FA159</f>
        <v>0</v>
      </c>
      <c r="FB159" s="75">
        <f>'2022 Trade Matrix'!FB159-'2022 Sea Trade'!FB159</f>
        <v>0</v>
      </c>
      <c r="FC159" s="75">
        <f>'2022 Trade Matrix'!FC159-'2022 Sea Trade'!FC159</f>
        <v>0</v>
      </c>
      <c r="FD159" s="75">
        <f>'2022 Trade Matrix'!FD159-'2022 Sea Trade'!FD159</f>
        <v>0</v>
      </c>
      <c r="FE159" s="75">
        <f>'2022 Trade Matrix'!FE159-'2022 Sea Trade'!FE159</f>
        <v>0</v>
      </c>
      <c r="FF159" s="75">
        <f>'2022 Trade Matrix'!FF159-'2022 Sea Trade'!FF159</f>
        <v>0</v>
      </c>
      <c r="FG159" s="75">
        <f>'2022 Trade Matrix'!FG159-'2022 Sea Trade'!FG159</f>
        <v>0</v>
      </c>
      <c r="FH159" s="75">
        <f>'2022 Trade Matrix'!FH159-'2022 Sea Trade'!FH159</f>
        <v>0</v>
      </c>
      <c r="FI159" s="75">
        <f>'2022 Trade Matrix'!FI159-'2022 Sea Trade'!FI159</f>
        <v>0</v>
      </c>
      <c r="FJ159" s="75">
        <f>'2022 Trade Matrix'!FJ159-'2022 Sea Trade'!FJ159</f>
        <v>0</v>
      </c>
      <c r="FK159" s="75">
        <f>'2022 Trade Matrix'!FK159-'2022 Sea Trade'!FK159</f>
        <v>0</v>
      </c>
      <c r="FL159" s="75">
        <f>'2022 Trade Matrix'!FL159-'2022 Sea Trade'!FL159</f>
        <v>0</v>
      </c>
      <c r="FM159" s="75">
        <f>'2022 Trade Matrix'!FM159-'2022 Sea Trade'!FM159</f>
        <v>0</v>
      </c>
      <c r="FN159" s="75">
        <f>'2022 Trade Matrix'!FN159-'2022 Sea Trade'!FN159</f>
        <v>0</v>
      </c>
      <c r="FO159" s="75">
        <f>'2022 Trade Matrix'!FO159-'2022 Sea Trade'!FO159</f>
        <v>0</v>
      </c>
      <c r="FP159" s="75">
        <f>'2022 Trade Matrix'!FP159-'2022 Sea Trade'!FP159</f>
        <v>0</v>
      </c>
      <c r="FQ159" s="75">
        <f>'2022 Trade Matrix'!FQ159-'2022 Sea Trade'!FQ159</f>
        <v>0</v>
      </c>
      <c r="FR159" s="75">
        <f>'2022 Trade Matrix'!FR159-'2022 Sea Trade'!FR159</f>
        <v>0</v>
      </c>
      <c r="FS159" s="75">
        <f>'2022 Trade Matrix'!FS159-'2022 Sea Trade'!FS159</f>
        <v>0</v>
      </c>
      <c r="FT159" s="75">
        <f>'2022 Trade Matrix'!FT159-'2022 Sea Trade'!FT159</f>
        <v>0</v>
      </c>
      <c r="FU159" s="75">
        <f>'2022 Trade Matrix'!FU159-'2022 Sea Trade'!FU159</f>
        <v>0</v>
      </c>
      <c r="FV159" s="75">
        <f>'2022 Trade Matrix'!FV159-'2022 Sea Trade'!FV159</f>
        <v>0</v>
      </c>
      <c r="FW159" s="75">
        <f>'2022 Trade Matrix'!FW159-'2022 Sea Trade'!FW159</f>
        <v>0</v>
      </c>
      <c r="FX159" s="75">
        <f>'2022 Trade Matrix'!FX159-'2022 Sea Trade'!FX159</f>
        <v>0</v>
      </c>
      <c r="FY159" s="75">
        <f>'2022 Trade Matrix'!FY159-'2022 Sea Trade'!FY159</f>
        <v>0</v>
      </c>
      <c r="FZ159" s="75">
        <f>'2022 Trade Matrix'!FZ159-'2022 Sea Trade'!FZ159</f>
        <v>0</v>
      </c>
      <c r="GA159" s="75">
        <f>'2022 Trade Matrix'!GA159-'2022 Sea Trade'!GA159</f>
        <v>0</v>
      </c>
      <c r="GB159" s="75">
        <f>'2022 Trade Matrix'!GB159-'2022 Sea Trade'!GB159</f>
        <v>0</v>
      </c>
      <c r="GC159" s="75">
        <f>'2022 Trade Matrix'!GC159-'2022 Sea Trade'!GC159</f>
        <v>0</v>
      </c>
      <c r="GD159" s="75">
        <f>'2022 Trade Matrix'!GD159-'2022 Sea Trade'!GD159</f>
        <v>0</v>
      </c>
      <c r="GE159" s="75">
        <f>'2022 Trade Matrix'!GE159-'2022 Sea Trade'!GE159</f>
        <v>0</v>
      </c>
      <c r="GF159" s="75">
        <f>'2022 Trade Matrix'!GF159-'2022 Sea Trade'!GF159</f>
        <v>0</v>
      </c>
      <c r="GG159" s="75">
        <f>'2022 Trade Matrix'!GG159-'2022 Sea Trade'!GG159</f>
        <v>0</v>
      </c>
      <c r="GH159" s="75">
        <f>'2022 Trade Matrix'!GH159-'2022 Sea Trade'!GH159</f>
        <v>0</v>
      </c>
      <c r="GI159" s="75">
        <f>'2022 Trade Matrix'!GI159-'2022 Sea Trade'!GI159</f>
        <v>0</v>
      </c>
      <c r="GJ159" s="75">
        <f>'2022 Trade Matrix'!GJ159-'2022 Sea Trade'!GJ159</f>
        <v>0</v>
      </c>
      <c r="GK159" s="75">
        <f>'2022 Trade Matrix'!GK159-'2022 Sea Trade'!GK159</f>
        <v>0</v>
      </c>
      <c r="GL159" s="75">
        <f>'2022 Trade Matrix'!GL159-'2022 Sea Trade'!GL159</f>
        <v>0</v>
      </c>
      <c r="GM159" s="75">
        <f>'2022 Trade Matrix'!GM159-'2022 Sea Trade'!GM159</f>
        <v>0</v>
      </c>
      <c r="GN159" s="75">
        <f>'2022 Trade Matrix'!GN159-'2022 Sea Trade'!GN159</f>
        <v>0</v>
      </c>
      <c r="GO159" s="75">
        <f>'2022 Trade Matrix'!GO159-'2022 Sea Trade'!GO159</f>
        <v>0</v>
      </c>
      <c r="GP159" s="75">
        <f>'2022 Trade Matrix'!GP159-'2022 Sea Trade'!GP159</f>
        <v>0</v>
      </c>
      <c r="GQ159" s="75">
        <f>'2022 Trade Matrix'!GQ159-'2022 Sea Trade'!GQ159</f>
        <v>0</v>
      </c>
      <c r="GR159" s="75">
        <f>'2022 Trade Matrix'!GR159-'2022 Sea Trade'!GR159</f>
        <v>0</v>
      </c>
      <c r="GS159" s="75">
        <f>'2022 Trade Matrix'!GS159-'2022 Sea Trade'!GS159</f>
        <v>0</v>
      </c>
      <c r="GT159" s="75">
        <f>'2022 Trade Matrix'!GT159-'2022 Sea Trade'!GT159</f>
        <v>0</v>
      </c>
      <c r="GU159" s="75">
        <f>'2022 Trade Matrix'!GU159-'2022 Sea Trade'!GU159</f>
        <v>0</v>
      </c>
      <c r="GV159" s="75">
        <f>'2022 Trade Matrix'!GV159-'2022 Sea Trade'!GV159</f>
        <v>0</v>
      </c>
      <c r="GW159" s="75">
        <f>'2022 Trade Matrix'!GW159-'2022 Sea Trade'!GW159</f>
        <v>0</v>
      </c>
      <c r="GX159" s="75">
        <f>'2022 Trade Matrix'!GX159-'2022 Sea Trade'!GX159</f>
        <v>0</v>
      </c>
      <c r="GY159" s="75">
        <f>'2022 Trade Matrix'!GY159-'2022 Sea Trade'!GY159</f>
        <v>0</v>
      </c>
      <c r="GZ159" s="75">
        <f>'2022 Trade Matrix'!GZ159-'2022 Sea Trade'!GZ159</f>
        <v>0</v>
      </c>
      <c r="HA159" s="75">
        <f>'2022 Trade Matrix'!HA159-'2022 Sea Trade'!HA159</f>
        <v>0</v>
      </c>
      <c r="HB159" s="75">
        <f>'2022 Trade Matrix'!HB159-'2022 Sea Trade'!HB159</f>
        <v>0</v>
      </c>
      <c r="HC159" s="75">
        <f>'2022 Trade Matrix'!HC159-'2022 Sea Trade'!HC159</f>
        <v>0</v>
      </c>
      <c r="HD159" s="75">
        <f>'2022 Trade Matrix'!HD159-'2022 Sea Trade'!HD159</f>
        <v>0</v>
      </c>
      <c r="HE159" s="75">
        <f>'2022 Trade Matrix'!HE159-'2022 Sea Trade'!HE159</f>
        <v>0</v>
      </c>
      <c r="HF159" s="75">
        <f>'2022 Trade Matrix'!HF159-'2022 Sea Trade'!HF159</f>
        <v>0</v>
      </c>
      <c r="HG159" s="75">
        <f>'2022 Trade Matrix'!HG159-'2022 Sea Trade'!HG159</f>
        <v>0</v>
      </c>
      <c r="HH159" s="75">
        <f>'2022 Trade Matrix'!HH159-'2022 Sea Trade'!HH159</f>
        <v>0</v>
      </c>
      <c r="HI159" s="75">
        <f>'2022 Trade Matrix'!HI159-'2022 Sea Trade'!HI159</f>
        <v>0</v>
      </c>
      <c r="HJ159" s="75">
        <f>'2022 Trade Matrix'!HJ159-'2022 Sea Trade'!HJ159</f>
        <v>0</v>
      </c>
      <c r="HK159" s="75">
        <f>'2022 Trade Matrix'!HK159-'2022 Sea Trade'!HK159</f>
        <v>0</v>
      </c>
      <c r="HL159" s="75">
        <f>'2022 Trade Matrix'!HL159-'2022 Sea Trade'!HL159</f>
        <v>0</v>
      </c>
      <c r="HM159" s="75">
        <f>'2022 Trade Matrix'!HM159-'2022 Sea Trade'!HM159</f>
        <v>0</v>
      </c>
      <c r="HN159" s="75">
        <f>'2022 Trade Matrix'!HN159-'2022 Sea Trade'!HN159</f>
        <v>0</v>
      </c>
      <c r="HO159" s="75">
        <f>'2022 Trade Matrix'!HO159-'2022 Sea Trade'!HO159</f>
        <v>0</v>
      </c>
      <c r="HP159" s="75">
        <f>'2022 Trade Matrix'!HP159-'2022 Sea Trade'!HP159</f>
        <v>0</v>
      </c>
      <c r="HQ159" s="75">
        <f>'2022 Trade Matrix'!HQ159-'2022 Sea Trade'!HQ159</f>
        <v>0</v>
      </c>
      <c r="HR159" s="75">
        <f>'2022 Trade Matrix'!HR159-'2022 Sea Trade'!HR159</f>
        <v>0</v>
      </c>
      <c r="HS159" s="75">
        <f>'2022 Trade Matrix'!HS159-'2022 Sea Trade'!HS159</f>
        <v>0</v>
      </c>
      <c r="HT159" s="75">
        <f>'2022 Trade Matrix'!HT159-'2022 Sea Trade'!HT159</f>
        <v>0</v>
      </c>
      <c r="HU159" s="75">
        <f>'2022 Trade Matrix'!HU159-'2022 Sea Trade'!HU159</f>
        <v>0</v>
      </c>
      <c r="HV159" s="75">
        <f>'2022 Trade Matrix'!HV159-'2022 Sea Trade'!HV159</f>
        <v>0</v>
      </c>
      <c r="HW159" s="75">
        <f>'2022 Trade Matrix'!HW159-'2022 Sea Trade'!HW159</f>
        <v>0</v>
      </c>
      <c r="HX159" s="75">
        <f>'2022 Trade Matrix'!HX159-'2022 Sea Trade'!HX159</f>
        <v>0</v>
      </c>
      <c r="HY159" s="75">
        <f>'2022 Trade Matrix'!HY159-'2022 Sea Trade'!HY159</f>
        <v>0</v>
      </c>
      <c r="HZ159" s="75">
        <f>'2022 Trade Matrix'!HZ159-'2022 Sea Trade'!HZ159</f>
        <v>0</v>
      </c>
      <c r="IA159" s="75">
        <f>'2022 Trade Matrix'!IA159-'2022 Sea Trade'!IA159</f>
        <v>0</v>
      </c>
      <c r="IB159" s="75">
        <f>'2022 Trade Matrix'!IB159-'2022 Sea Trade'!IB159</f>
        <v>0</v>
      </c>
      <c r="IC159" s="75">
        <f>'2022 Trade Matrix'!IC159-'2022 Sea Trade'!IC159</f>
        <v>0</v>
      </c>
      <c r="ID159" s="75">
        <f>'2022 Trade Matrix'!ID159-'2022 Sea Trade'!ID159</f>
        <v>0</v>
      </c>
      <c r="IE159" s="75">
        <f>'2022 Trade Matrix'!IE159-'2022 Sea Trade'!IE159</f>
        <v>0</v>
      </c>
      <c r="IF159" s="75">
        <f>'2022 Trade Matrix'!IF159-'2022 Sea Trade'!IF159</f>
        <v>0</v>
      </c>
      <c r="IG159" s="75">
        <f>'2022 Trade Matrix'!IG159-'2022 Sea Trade'!IG159</f>
        <v>0</v>
      </c>
      <c r="IH159" s="75">
        <f>'2022 Trade Matrix'!IH159-'2022 Sea Trade'!IH159</f>
        <v>0</v>
      </c>
      <c r="II159" s="75">
        <f>'2022 Trade Matrix'!II159-'2022 Sea Trade'!II159</f>
        <v>0</v>
      </c>
      <c r="IJ159" s="75">
        <f>'2022 Trade Matrix'!IJ159-'2022 Sea Trade'!IJ159</f>
        <v>0</v>
      </c>
      <c r="IK159" s="75">
        <f>'2022 Trade Matrix'!IK159-'2022 Sea Trade'!IK159</f>
        <v>0</v>
      </c>
      <c r="IL159" s="75">
        <f>'2022 Trade Matrix'!IL159-'2022 Sea Trade'!IL159</f>
        <v>0</v>
      </c>
      <c r="IM159" s="75">
        <f>'2022 Trade Matrix'!IM159-'2022 Sea Trade'!IM159</f>
        <v>0</v>
      </c>
      <c r="IN159" s="75">
        <f>'2022 Trade Matrix'!IN159-'2022 Sea Trade'!IN159</f>
        <v>0</v>
      </c>
      <c r="IO159" s="75">
        <f>'2022 Trade Matrix'!IO159-'2022 Sea Trade'!IO159</f>
        <v>0</v>
      </c>
      <c r="IP159" s="75">
        <f>'2022 Trade Matrix'!IP159-'2022 Sea Trade'!IP159</f>
        <v>0</v>
      </c>
      <c r="IQ159" s="75">
        <f>'2022 Trade Matrix'!IQ159-'2022 Sea Trade'!IQ159</f>
        <v>0</v>
      </c>
      <c r="IR159" s="75">
        <f>'2022 Trade Matrix'!IR159-'2022 Sea Trade'!IR159</f>
        <v>0</v>
      </c>
      <c r="IS159" s="75">
        <f>'2022 Trade Matrix'!IS159-'2022 Sea Trade'!IS159</f>
        <v>0</v>
      </c>
      <c r="IT159" s="75">
        <f>'2022 Trade Matrix'!IT159-'2022 Sea Trade'!IT159</f>
        <v>0</v>
      </c>
      <c r="IU159" s="75">
        <f>'2022 Trade Matrix'!IU159-'2022 Sea Trade'!IU159</f>
        <v>0</v>
      </c>
      <c r="IV159" s="75">
        <f>'2022 Trade Matrix'!IV159-'2022 Sea Trade'!IV159</f>
        <v>0</v>
      </c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>
        <f>'2022 Trade Matrix'!F160-'2022 Sea Trade'!F160</f>
        <v>0</v>
      </c>
      <c r="G160" s="75">
        <f>'2022 Trade Matrix'!G160-'2022 Sea Trade'!G160</f>
        <v>0</v>
      </c>
      <c r="H160" s="75">
        <f>'2022 Trade Matrix'!H160-'2022 Sea Trade'!H160</f>
        <v>0</v>
      </c>
      <c r="I160" s="75">
        <f>'2022 Trade Matrix'!I160-'2022 Sea Trade'!I160</f>
        <v>0</v>
      </c>
      <c r="J160" s="75">
        <f>'2022 Trade Matrix'!J160-'2022 Sea Trade'!J160</f>
        <v>0</v>
      </c>
      <c r="K160" s="75">
        <f>'2022 Trade Matrix'!K160-'2022 Sea Trade'!K160</f>
        <v>0</v>
      </c>
      <c r="L160" s="75">
        <f>'2022 Trade Matrix'!L160-'2022 Sea Trade'!L160</f>
        <v>0</v>
      </c>
      <c r="M160" s="75">
        <f>'2022 Trade Matrix'!M160-'2022 Sea Trade'!M160</f>
        <v>0</v>
      </c>
      <c r="N160" s="75">
        <f>'2022 Trade Matrix'!N160-'2022 Sea Trade'!N160</f>
        <v>0</v>
      </c>
      <c r="O160" s="75">
        <f>'2022 Trade Matrix'!O160-'2022 Sea Trade'!O160</f>
        <v>0</v>
      </c>
      <c r="P160" s="75">
        <f>'2022 Trade Matrix'!P160-'2022 Sea Trade'!P160</f>
        <v>0</v>
      </c>
      <c r="Q160" s="75">
        <f>'2022 Trade Matrix'!Q160-'2022 Sea Trade'!Q160</f>
        <v>0</v>
      </c>
      <c r="R160" s="75">
        <f>'2022 Trade Matrix'!R160-'2022 Sea Trade'!R160</f>
        <v>0</v>
      </c>
      <c r="S160" s="75">
        <f>'2022 Trade Matrix'!S160-'2022 Sea Trade'!S160</f>
        <v>0</v>
      </c>
      <c r="T160" s="75">
        <f>'2022 Trade Matrix'!T160-'2022 Sea Trade'!T160</f>
        <v>0</v>
      </c>
      <c r="U160" s="75">
        <f>'2022 Trade Matrix'!U160-'2022 Sea Trade'!U160</f>
        <v>0</v>
      </c>
      <c r="V160" s="75">
        <f>'2022 Trade Matrix'!V160-'2022 Sea Trade'!V160</f>
        <v>0</v>
      </c>
      <c r="W160" s="75">
        <f>'2022 Trade Matrix'!W160-'2022 Sea Trade'!W160</f>
        <v>0</v>
      </c>
      <c r="X160" s="75">
        <f>'2022 Trade Matrix'!X160-'2022 Sea Trade'!X160</f>
        <v>0</v>
      </c>
      <c r="Y160" s="75">
        <f>'2022 Trade Matrix'!Y160-'2022 Sea Trade'!Y160</f>
        <v>0</v>
      </c>
      <c r="Z160" s="75">
        <f>'2022 Trade Matrix'!Z160-'2022 Sea Trade'!Z160</f>
        <v>0</v>
      </c>
      <c r="AA160" s="75">
        <f>'2022 Trade Matrix'!AA160-'2022 Sea Trade'!AA160</f>
        <v>0</v>
      </c>
      <c r="AB160" s="75">
        <f>'2022 Trade Matrix'!AB160-'2022 Sea Trade'!AB160</f>
        <v>0</v>
      </c>
      <c r="AC160" s="75">
        <f>'2022 Trade Matrix'!AC160-'2022 Sea Trade'!AC160</f>
        <v>0</v>
      </c>
      <c r="AD160" s="75">
        <f>'2022 Trade Matrix'!AD160-'2022 Sea Trade'!AD160</f>
        <v>0</v>
      </c>
      <c r="AE160" s="75">
        <f>'2022 Trade Matrix'!AE160-'2022 Sea Trade'!AE160</f>
        <v>0</v>
      </c>
      <c r="AF160" s="75">
        <f>'2022 Trade Matrix'!AF160-'2022 Sea Trade'!AF160</f>
        <v>0</v>
      </c>
      <c r="AG160" s="75">
        <f>'2022 Trade Matrix'!AG160-'2022 Sea Trade'!AG160</f>
        <v>0</v>
      </c>
      <c r="AH160" s="75">
        <f>'2022 Trade Matrix'!AH160-'2022 Sea Trade'!AH160</f>
        <v>0</v>
      </c>
      <c r="AI160" s="75">
        <f>'2022 Trade Matrix'!AI160-'2022 Sea Trade'!AI160</f>
        <v>0</v>
      </c>
      <c r="AJ160" s="75">
        <f>'2022 Trade Matrix'!AJ160-'2022 Sea Trade'!AJ160</f>
        <v>0</v>
      </c>
      <c r="AK160" s="75">
        <f>'2022 Trade Matrix'!AK160-'2022 Sea Trade'!AK160</f>
        <v>0</v>
      </c>
      <c r="AL160" s="75">
        <f>'2022 Trade Matrix'!AL160-'2022 Sea Trade'!AL160</f>
        <v>0</v>
      </c>
      <c r="AM160" s="75">
        <f>'2022 Trade Matrix'!AM160-'2022 Sea Trade'!AM160</f>
        <v>0</v>
      </c>
      <c r="AN160" s="75">
        <f>'2022 Trade Matrix'!AN160-'2022 Sea Trade'!AN160</f>
        <v>0</v>
      </c>
      <c r="AO160" s="75">
        <f>'2022 Trade Matrix'!AO160-'2022 Sea Trade'!AO160</f>
        <v>0</v>
      </c>
      <c r="AP160" s="75">
        <f>'2022 Trade Matrix'!AP160-'2022 Sea Trade'!AP160</f>
        <v>0</v>
      </c>
      <c r="AQ160" s="75">
        <f>'2022 Trade Matrix'!AQ160-'2022 Sea Trade'!AQ160</f>
        <v>0</v>
      </c>
      <c r="AR160" s="75">
        <f>'2022 Trade Matrix'!AR160-'2022 Sea Trade'!AR160</f>
        <v>0</v>
      </c>
      <c r="AS160" s="75">
        <f>'2022 Trade Matrix'!AS160-'2022 Sea Trade'!AS160</f>
        <v>0</v>
      </c>
      <c r="AT160" s="75">
        <f>'2022 Trade Matrix'!AT160-'2022 Sea Trade'!AT160</f>
        <v>0</v>
      </c>
      <c r="AU160" s="75">
        <f>'2022 Trade Matrix'!AU160-'2022 Sea Trade'!AU160</f>
        <v>0</v>
      </c>
      <c r="AV160" s="75">
        <f>'2022 Trade Matrix'!AV160-'2022 Sea Trade'!AV160</f>
        <v>0</v>
      </c>
      <c r="AW160" s="75">
        <f>'2022 Trade Matrix'!AW160-'2022 Sea Trade'!AW160</f>
        <v>0</v>
      </c>
      <c r="AX160" s="75">
        <f>'2022 Trade Matrix'!AX160-'2022 Sea Trade'!AX160</f>
        <v>0</v>
      </c>
      <c r="AY160" s="75">
        <f>'2022 Trade Matrix'!AY160-'2022 Sea Trade'!AY160</f>
        <v>0</v>
      </c>
      <c r="AZ160" s="75">
        <f>'2022 Trade Matrix'!AZ160-'2022 Sea Trade'!AZ160</f>
        <v>0</v>
      </c>
      <c r="BA160" s="75">
        <f>'2022 Trade Matrix'!BA160-'2022 Sea Trade'!BA160</f>
        <v>0</v>
      </c>
      <c r="BB160" s="75">
        <f>'2022 Trade Matrix'!BB160-'2022 Sea Trade'!BB160</f>
        <v>0</v>
      </c>
      <c r="BC160" s="75">
        <f>'2022 Trade Matrix'!BC160-'2022 Sea Trade'!BC160</f>
        <v>0</v>
      </c>
      <c r="BD160" s="75">
        <f>'2022 Trade Matrix'!BD160-'2022 Sea Trade'!BD160</f>
        <v>0</v>
      </c>
      <c r="BE160" s="75">
        <f>'2022 Trade Matrix'!BE160-'2022 Sea Trade'!BE160</f>
        <v>0</v>
      </c>
      <c r="BF160" s="75">
        <f>'2022 Trade Matrix'!BF160-'2022 Sea Trade'!BF160</f>
        <v>0</v>
      </c>
      <c r="BG160" s="75">
        <f>'2022 Trade Matrix'!BG160-'2022 Sea Trade'!BG160</f>
        <v>0</v>
      </c>
      <c r="BH160" s="75">
        <f>'2022 Trade Matrix'!BH160-'2022 Sea Trade'!BH160</f>
        <v>0</v>
      </c>
      <c r="BI160" s="75">
        <f>'2022 Trade Matrix'!BI160-'2022 Sea Trade'!BI160</f>
        <v>0</v>
      </c>
      <c r="BJ160" s="75">
        <f>'2022 Trade Matrix'!BJ160-'2022 Sea Trade'!BJ160</f>
        <v>0</v>
      </c>
      <c r="BK160" s="75">
        <f>'2022 Trade Matrix'!BK160-'2022 Sea Trade'!BK160</f>
        <v>0</v>
      </c>
      <c r="BL160" s="75">
        <f>'2022 Trade Matrix'!BL160-'2022 Sea Trade'!BL160</f>
        <v>0</v>
      </c>
      <c r="BM160" s="75">
        <f>'2022 Trade Matrix'!BM160-'2022 Sea Trade'!BM160</f>
        <v>0</v>
      </c>
      <c r="BN160" s="75">
        <f>'2022 Trade Matrix'!BN160-'2022 Sea Trade'!BN160</f>
        <v>0</v>
      </c>
      <c r="BO160" s="75">
        <f>'2022 Trade Matrix'!BO160-'2022 Sea Trade'!BO160</f>
        <v>0</v>
      </c>
      <c r="BP160" s="75">
        <f>'2022 Trade Matrix'!BP160-'2022 Sea Trade'!BP160</f>
        <v>0</v>
      </c>
      <c r="BQ160" s="75">
        <f>'2022 Trade Matrix'!BQ160-'2022 Sea Trade'!BQ160</f>
        <v>0</v>
      </c>
      <c r="BR160" s="75">
        <f>'2022 Trade Matrix'!BR160-'2022 Sea Trade'!BR160</f>
        <v>0</v>
      </c>
      <c r="BS160" s="75">
        <f>'2022 Trade Matrix'!BS160-'2022 Sea Trade'!BS160</f>
        <v>0</v>
      </c>
      <c r="BT160" s="75">
        <f>'2022 Trade Matrix'!BT160-'2022 Sea Trade'!BT160</f>
        <v>0</v>
      </c>
      <c r="BU160" s="75">
        <f>'2022 Trade Matrix'!BU160-'2022 Sea Trade'!BU160</f>
        <v>0</v>
      </c>
      <c r="BV160" s="75">
        <f>'2022 Trade Matrix'!BV160-'2022 Sea Trade'!BV160</f>
        <v>0</v>
      </c>
      <c r="BW160" s="75">
        <f>'2022 Trade Matrix'!BW160-'2022 Sea Trade'!BW160</f>
        <v>0</v>
      </c>
      <c r="BX160" s="75">
        <f>'2022 Trade Matrix'!BX160-'2022 Sea Trade'!BX160</f>
        <v>0</v>
      </c>
      <c r="BY160" s="75">
        <f>'2022 Trade Matrix'!BY160-'2022 Sea Trade'!BY160</f>
        <v>0</v>
      </c>
      <c r="BZ160" s="75">
        <f>'2022 Trade Matrix'!BZ160-'2022 Sea Trade'!BZ160</f>
        <v>0</v>
      </c>
      <c r="CA160" s="75">
        <f>'2022 Trade Matrix'!CA160-'2022 Sea Trade'!CA160</f>
        <v>0</v>
      </c>
      <c r="CB160" s="75">
        <f>'2022 Trade Matrix'!CB160-'2022 Sea Trade'!CB160</f>
        <v>0</v>
      </c>
      <c r="CC160" s="75">
        <f>'2022 Trade Matrix'!CC160-'2022 Sea Trade'!CC160</f>
        <v>0</v>
      </c>
      <c r="CD160" s="75">
        <f>'2022 Trade Matrix'!CD160-'2022 Sea Trade'!CD160</f>
        <v>0</v>
      </c>
      <c r="CE160" s="75">
        <f>'2022 Trade Matrix'!CE160-'2022 Sea Trade'!CE160</f>
        <v>0</v>
      </c>
      <c r="CF160" s="75">
        <f>'2022 Trade Matrix'!CF160-'2022 Sea Trade'!CF160</f>
        <v>0</v>
      </c>
      <c r="CG160" s="75">
        <f>'2022 Trade Matrix'!CG160-'2022 Sea Trade'!CG160</f>
        <v>0</v>
      </c>
      <c r="CH160" s="75">
        <f>'2022 Trade Matrix'!CH160-'2022 Sea Trade'!CH160</f>
        <v>0</v>
      </c>
      <c r="CI160" s="75">
        <f>'2022 Trade Matrix'!CI160-'2022 Sea Trade'!CI160</f>
        <v>0</v>
      </c>
      <c r="CJ160" s="75">
        <f>'2022 Trade Matrix'!CJ160-'2022 Sea Trade'!CJ160</f>
        <v>0</v>
      </c>
      <c r="CK160" s="75">
        <f>'2022 Trade Matrix'!CK160-'2022 Sea Trade'!CK160</f>
        <v>0</v>
      </c>
      <c r="CL160" s="75">
        <f>'2022 Trade Matrix'!CL160-'2022 Sea Trade'!CL160</f>
        <v>0</v>
      </c>
      <c r="CM160" s="75">
        <f>'2022 Trade Matrix'!CM160-'2022 Sea Trade'!CM160</f>
        <v>0</v>
      </c>
      <c r="CN160" s="75">
        <f>'2022 Trade Matrix'!CN160-'2022 Sea Trade'!CN160</f>
        <v>0</v>
      </c>
      <c r="CO160" s="75">
        <f>'2022 Trade Matrix'!CO160-'2022 Sea Trade'!CO160</f>
        <v>0</v>
      </c>
      <c r="CP160" s="75">
        <f>'2022 Trade Matrix'!CP160-'2022 Sea Trade'!CP160</f>
        <v>0</v>
      </c>
      <c r="CQ160" s="75">
        <f>'2022 Trade Matrix'!CQ160-'2022 Sea Trade'!CQ160</f>
        <v>0</v>
      </c>
      <c r="CR160" s="75">
        <f>'2022 Trade Matrix'!CR160-'2022 Sea Trade'!CR160</f>
        <v>0</v>
      </c>
      <c r="CS160" s="75">
        <f>'2022 Trade Matrix'!CS160-'2022 Sea Trade'!CS160</f>
        <v>0</v>
      </c>
      <c r="CT160" s="75">
        <f>'2022 Trade Matrix'!CT160-'2022 Sea Trade'!CT160</f>
        <v>0</v>
      </c>
      <c r="CU160" s="75">
        <f>'2022 Trade Matrix'!CU160-'2022 Sea Trade'!CU160</f>
        <v>0</v>
      </c>
      <c r="CV160" s="75">
        <f>'2022 Trade Matrix'!CV160-'2022 Sea Trade'!CV160</f>
        <v>0</v>
      </c>
      <c r="CW160" s="75">
        <f>'2022 Trade Matrix'!CW160-'2022 Sea Trade'!CW160</f>
        <v>0</v>
      </c>
      <c r="CX160" s="75">
        <f>'2022 Trade Matrix'!CX160-'2022 Sea Trade'!CX160</f>
        <v>0</v>
      </c>
      <c r="CY160" s="75">
        <f>'2022 Trade Matrix'!CY160-'2022 Sea Trade'!CY160</f>
        <v>0</v>
      </c>
      <c r="CZ160" s="75">
        <f>'2022 Trade Matrix'!CZ160-'2022 Sea Trade'!CZ160</f>
        <v>0</v>
      </c>
      <c r="DA160" s="75">
        <f>'2022 Trade Matrix'!DA160-'2022 Sea Trade'!DA160</f>
        <v>0</v>
      </c>
      <c r="DB160" s="75">
        <f>'2022 Trade Matrix'!DB160-'2022 Sea Trade'!DB160</f>
        <v>0</v>
      </c>
      <c r="DC160" s="75">
        <f>'2022 Trade Matrix'!DC160-'2022 Sea Trade'!DC160</f>
        <v>0</v>
      </c>
      <c r="DD160" s="75">
        <f>'2022 Trade Matrix'!DD160-'2022 Sea Trade'!DD160</f>
        <v>0</v>
      </c>
      <c r="DE160" s="75">
        <f>'2022 Trade Matrix'!DE160-'2022 Sea Trade'!DE160</f>
        <v>0</v>
      </c>
      <c r="DF160" s="75">
        <f>'2022 Trade Matrix'!DF160-'2022 Sea Trade'!DF160</f>
        <v>0</v>
      </c>
      <c r="DG160" s="75">
        <f>'2022 Trade Matrix'!DG160-'2022 Sea Trade'!DG160</f>
        <v>0</v>
      </c>
      <c r="DH160" s="75">
        <f>'2022 Trade Matrix'!DH160-'2022 Sea Trade'!DH160</f>
        <v>0</v>
      </c>
      <c r="DI160" s="75">
        <f>'2022 Trade Matrix'!DI160-'2022 Sea Trade'!DI160</f>
        <v>0</v>
      </c>
      <c r="DJ160" s="75">
        <f>'2022 Trade Matrix'!DJ160-'2022 Sea Trade'!DJ160</f>
        <v>0</v>
      </c>
      <c r="DK160" s="75">
        <f>'2022 Trade Matrix'!DK160-'2022 Sea Trade'!DK160</f>
        <v>0</v>
      </c>
      <c r="DL160" s="75">
        <f>'2022 Trade Matrix'!DL160-'2022 Sea Trade'!DL160</f>
        <v>0</v>
      </c>
      <c r="DM160" s="75">
        <f>'2022 Trade Matrix'!DM160-'2022 Sea Trade'!DM160</f>
        <v>0</v>
      </c>
      <c r="DN160" s="75">
        <f>'2022 Trade Matrix'!DN160-'2022 Sea Trade'!DN160</f>
        <v>0</v>
      </c>
      <c r="DO160" s="75">
        <f>'2022 Trade Matrix'!DO160-'2022 Sea Trade'!DO160</f>
        <v>0</v>
      </c>
      <c r="DP160" s="75">
        <f>'2022 Trade Matrix'!DP160-'2022 Sea Trade'!DP160</f>
        <v>0</v>
      </c>
      <c r="DQ160" s="75">
        <f>'2022 Trade Matrix'!DQ160-'2022 Sea Trade'!DQ160</f>
        <v>0</v>
      </c>
      <c r="DR160" s="75">
        <f>'2022 Trade Matrix'!DR160-'2022 Sea Trade'!DR160</f>
        <v>0</v>
      </c>
      <c r="DS160" s="75">
        <f>'2022 Trade Matrix'!DS160-'2022 Sea Trade'!DS160</f>
        <v>0</v>
      </c>
      <c r="DT160" s="75">
        <f>'2022 Trade Matrix'!DT160-'2022 Sea Trade'!DT160</f>
        <v>0</v>
      </c>
      <c r="DU160" s="75">
        <f>'2022 Trade Matrix'!DU160-'2022 Sea Trade'!DU160</f>
        <v>0</v>
      </c>
      <c r="DV160" s="75">
        <f>'2022 Trade Matrix'!DV160-'2022 Sea Trade'!DV160</f>
        <v>0</v>
      </c>
      <c r="DW160" s="75">
        <f>'2022 Trade Matrix'!DW160-'2022 Sea Trade'!DW160</f>
        <v>0</v>
      </c>
      <c r="DX160" s="75">
        <f>'2022 Trade Matrix'!DX160-'2022 Sea Trade'!DX160</f>
        <v>0</v>
      </c>
      <c r="DY160" s="75">
        <f>'2022 Trade Matrix'!DY160-'2022 Sea Trade'!DY160</f>
        <v>0</v>
      </c>
      <c r="DZ160" s="75">
        <f>'2022 Trade Matrix'!DZ160-'2022 Sea Trade'!DZ160</f>
        <v>0</v>
      </c>
      <c r="EA160" s="75">
        <f>'2022 Trade Matrix'!EA160-'2022 Sea Trade'!EA160</f>
        <v>0</v>
      </c>
      <c r="EB160" s="75">
        <f>'2022 Trade Matrix'!EB160-'2022 Sea Trade'!EB160</f>
        <v>0</v>
      </c>
      <c r="EC160" s="75">
        <f>'2022 Trade Matrix'!EC160-'2022 Sea Trade'!EC160</f>
        <v>0</v>
      </c>
      <c r="ED160" s="75">
        <f>'2022 Trade Matrix'!ED160-'2022 Sea Trade'!ED160</f>
        <v>0</v>
      </c>
      <c r="EE160" s="75">
        <f>'2022 Trade Matrix'!EE160-'2022 Sea Trade'!EE160</f>
        <v>0</v>
      </c>
      <c r="EF160" s="75">
        <f>'2022 Trade Matrix'!EF160-'2022 Sea Trade'!EF160</f>
        <v>0</v>
      </c>
      <c r="EG160" s="75">
        <f>'2022 Trade Matrix'!EG160-'2022 Sea Trade'!EG160</f>
        <v>0</v>
      </c>
      <c r="EH160" s="75">
        <f>'2022 Trade Matrix'!EH160-'2022 Sea Trade'!EH160</f>
        <v>0</v>
      </c>
      <c r="EI160" s="75">
        <f>'2022 Trade Matrix'!EI160-'2022 Sea Trade'!EI160</f>
        <v>0</v>
      </c>
      <c r="EJ160" s="75">
        <f>'2022 Trade Matrix'!EJ160-'2022 Sea Trade'!EJ160</f>
        <v>0</v>
      </c>
      <c r="EK160" s="75">
        <f>'2022 Trade Matrix'!EK160-'2022 Sea Trade'!EK160</f>
        <v>0</v>
      </c>
      <c r="EL160" s="75">
        <f>'2022 Trade Matrix'!EL160-'2022 Sea Trade'!EL160</f>
        <v>0</v>
      </c>
      <c r="EM160" s="75">
        <f>'2022 Trade Matrix'!EM160-'2022 Sea Trade'!EM160</f>
        <v>0</v>
      </c>
      <c r="EN160" s="75">
        <f>'2022 Trade Matrix'!EN160-'2022 Sea Trade'!EN160</f>
        <v>0</v>
      </c>
      <c r="EO160" s="75">
        <f>'2022 Trade Matrix'!EO160-'2022 Sea Trade'!EO160</f>
        <v>0</v>
      </c>
      <c r="EP160" s="75">
        <f>'2022 Trade Matrix'!EP160-'2022 Sea Trade'!EP160</f>
        <v>0</v>
      </c>
      <c r="EQ160" s="75">
        <f>'2022 Trade Matrix'!EQ160-'2022 Sea Trade'!EQ160</f>
        <v>0</v>
      </c>
      <c r="ER160" s="75">
        <f>'2022 Trade Matrix'!ER160-'2022 Sea Trade'!ER160</f>
        <v>0</v>
      </c>
      <c r="ES160" s="75">
        <f>'2022 Trade Matrix'!ES160-'2022 Sea Trade'!ES160</f>
        <v>0</v>
      </c>
      <c r="ET160" s="75">
        <f>'2022 Trade Matrix'!ET160-'2022 Sea Trade'!ET160</f>
        <v>0</v>
      </c>
      <c r="EU160" s="75">
        <f>'2022 Trade Matrix'!EU160-'2022 Sea Trade'!EU160</f>
        <v>0</v>
      </c>
      <c r="EV160" s="75">
        <f>'2022 Trade Matrix'!EV160-'2022 Sea Trade'!EV160</f>
        <v>0</v>
      </c>
      <c r="EW160" s="75">
        <f>'2022 Trade Matrix'!EW160-'2022 Sea Trade'!EW160</f>
        <v>0</v>
      </c>
      <c r="EX160" s="75">
        <f>'2022 Trade Matrix'!EX160-'2022 Sea Trade'!EX160</f>
        <v>0</v>
      </c>
      <c r="EY160" s="75">
        <f>'2022 Trade Matrix'!EY160-'2022 Sea Trade'!EY160</f>
        <v>0</v>
      </c>
      <c r="EZ160" s="75">
        <f>'2022 Trade Matrix'!EZ160-'2022 Sea Trade'!EZ160</f>
        <v>0</v>
      </c>
      <c r="FA160" s="75">
        <f>'2022 Trade Matrix'!FA160-'2022 Sea Trade'!FA160</f>
        <v>0</v>
      </c>
      <c r="FB160" s="75">
        <f>'2022 Trade Matrix'!FB160-'2022 Sea Trade'!FB160</f>
        <v>0</v>
      </c>
      <c r="FC160" s="75">
        <f>'2022 Trade Matrix'!FC160-'2022 Sea Trade'!FC160</f>
        <v>0</v>
      </c>
      <c r="FD160" s="75">
        <f>'2022 Trade Matrix'!FD160-'2022 Sea Trade'!FD160</f>
        <v>0</v>
      </c>
      <c r="FE160" s="75">
        <f>'2022 Trade Matrix'!FE160-'2022 Sea Trade'!FE160</f>
        <v>0</v>
      </c>
      <c r="FF160" s="75">
        <f>'2022 Trade Matrix'!FF160-'2022 Sea Trade'!FF160</f>
        <v>0</v>
      </c>
      <c r="FG160" s="75">
        <f>'2022 Trade Matrix'!FG160-'2022 Sea Trade'!FG160</f>
        <v>0</v>
      </c>
      <c r="FH160" s="75">
        <f>'2022 Trade Matrix'!FH160-'2022 Sea Trade'!FH160</f>
        <v>0</v>
      </c>
      <c r="FI160" s="75">
        <f>'2022 Trade Matrix'!FI160-'2022 Sea Trade'!FI160</f>
        <v>0</v>
      </c>
      <c r="FJ160" s="75">
        <f>'2022 Trade Matrix'!FJ160-'2022 Sea Trade'!FJ160</f>
        <v>0</v>
      </c>
      <c r="FK160" s="75">
        <f>'2022 Trade Matrix'!FK160-'2022 Sea Trade'!FK160</f>
        <v>0</v>
      </c>
      <c r="FL160" s="75">
        <f>'2022 Trade Matrix'!FL160-'2022 Sea Trade'!FL160</f>
        <v>0</v>
      </c>
      <c r="FM160" s="75">
        <f>'2022 Trade Matrix'!FM160-'2022 Sea Trade'!FM160</f>
        <v>0</v>
      </c>
      <c r="FN160" s="75">
        <f>'2022 Trade Matrix'!FN160-'2022 Sea Trade'!FN160</f>
        <v>0</v>
      </c>
      <c r="FO160" s="75">
        <f>'2022 Trade Matrix'!FO160-'2022 Sea Trade'!FO160</f>
        <v>0</v>
      </c>
      <c r="FP160" s="75">
        <f>'2022 Trade Matrix'!FP160-'2022 Sea Trade'!FP160</f>
        <v>0</v>
      </c>
      <c r="FQ160" s="75">
        <f>'2022 Trade Matrix'!FQ160-'2022 Sea Trade'!FQ160</f>
        <v>0</v>
      </c>
      <c r="FR160" s="75">
        <f>'2022 Trade Matrix'!FR160-'2022 Sea Trade'!FR160</f>
        <v>0</v>
      </c>
      <c r="FS160" s="75">
        <f>'2022 Trade Matrix'!FS160-'2022 Sea Trade'!FS160</f>
        <v>0</v>
      </c>
      <c r="FT160" s="75">
        <f>'2022 Trade Matrix'!FT160-'2022 Sea Trade'!FT160</f>
        <v>0</v>
      </c>
      <c r="FU160" s="75">
        <f>'2022 Trade Matrix'!FU160-'2022 Sea Trade'!FU160</f>
        <v>0</v>
      </c>
      <c r="FV160" s="75">
        <f>'2022 Trade Matrix'!FV160-'2022 Sea Trade'!FV160</f>
        <v>0</v>
      </c>
      <c r="FW160" s="75">
        <f>'2022 Trade Matrix'!FW160-'2022 Sea Trade'!FW160</f>
        <v>0</v>
      </c>
      <c r="FX160" s="75">
        <f>'2022 Trade Matrix'!FX160-'2022 Sea Trade'!FX160</f>
        <v>0</v>
      </c>
      <c r="FY160" s="75">
        <f>'2022 Trade Matrix'!FY160-'2022 Sea Trade'!FY160</f>
        <v>0</v>
      </c>
      <c r="FZ160" s="75">
        <f>'2022 Trade Matrix'!FZ160-'2022 Sea Trade'!FZ160</f>
        <v>0</v>
      </c>
      <c r="GA160" s="75">
        <f>'2022 Trade Matrix'!GA160-'2022 Sea Trade'!GA160</f>
        <v>0</v>
      </c>
      <c r="GB160" s="75">
        <f>'2022 Trade Matrix'!GB160-'2022 Sea Trade'!GB160</f>
        <v>0</v>
      </c>
      <c r="GC160" s="75">
        <f>'2022 Trade Matrix'!GC160-'2022 Sea Trade'!GC160</f>
        <v>0</v>
      </c>
      <c r="GD160" s="75">
        <f>'2022 Trade Matrix'!GD160-'2022 Sea Trade'!GD160</f>
        <v>0</v>
      </c>
      <c r="GE160" s="75">
        <f>'2022 Trade Matrix'!GE160-'2022 Sea Trade'!GE160</f>
        <v>0</v>
      </c>
      <c r="GF160" s="75">
        <f>'2022 Trade Matrix'!GF160-'2022 Sea Trade'!GF160</f>
        <v>0</v>
      </c>
      <c r="GG160" s="75">
        <f>'2022 Trade Matrix'!GG160-'2022 Sea Trade'!GG160</f>
        <v>0</v>
      </c>
      <c r="GH160" s="75">
        <f>'2022 Trade Matrix'!GH160-'2022 Sea Trade'!GH160</f>
        <v>0</v>
      </c>
      <c r="GI160" s="75">
        <f>'2022 Trade Matrix'!GI160-'2022 Sea Trade'!GI160</f>
        <v>0</v>
      </c>
      <c r="GJ160" s="75">
        <f>'2022 Trade Matrix'!GJ160-'2022 Sea Trade'!GJ160</f>
        <v>0</v>
      </c>
      <c r="GK160" s="75">
        <f>'2022 Trade Matrix'!GK160-'2022 Sea Trade'!GK160</f>
        <v>0</v>
      </c>
      <c r="GL160" s="75">
        <f>'2022 Trade Matrix'!GL160-'2022 Sea Trade'!GL160</f>
        <v>0</v>
      </c>
      <c r="GM160" s="75">
        <f>'2022 Trade Matrix'!GM160-'2022 Sea Trade'!GM160</f>
        <v>0</v>
      </c>
      <c r="GN160" s="75">
        <f>'2022 Trade Matrix'!GN160-'2022 Sea Trade'!GN160</f>
        <v>0</v>
      </c>
      <c r="GO160" s="75">
        <f>'2022 Trade Matrix'!GO160-'2022 Sea Trade'!GO160</f>
        <v>0</v>
      </c>
      <c r="GP160" s="75">
        <f>'2022 Trade Matrix'!GP160-'2022 Sea Trade'!GP160</f>
        <v>0</v>
      </c>
      <c r="GQ160" s="75">
        <f>'2022 Trade Matrix'!GQ160-'2022 Sea Trade'!GQ160</f>
        <v>0</v>
      </c>
      <c r="GR160" s="75">
        <f>'2022 Trade Matrix'!GR160-'2022 Sea Trade'!GR160</f>
        <v>0</v>
      </c>
      <c r="GS160" s="75">
        <f>'2022 Trade Matrix'!GS160-'2022 Sea Trade'!GS160</f>
        <v>0</v>
      </c>
      <c r="GT160" s="75">
        <f>'2022 Trade Matrix'!GT160-'2022 Sea Trade'!GT160</f>
        <v>0</v>
      </c>
      <c r="GU160" s="75">
        <f>'2022 Trade Matrix'!GU160-'2022 Sea Trade'!GU160</f>
        <v>0</v>
      </c>
      <c r="GV160" s="75">
        <f>'2022 Trade Matrix'!GV160-'2022 Sea Trade'!GV160</f>
        <v>0</v>
      </c>
      <c r="GW160" s="75">
        <f>'2022 Trade Matrix'!GW160-'2022 Sea Trade'!GW160</f>
        <v>0</v>
      </c>
      <c r="GX160" s="75">
        <f>'2022 Trade Matrix'!GX160-'2022 Sea Trade'!GX160</f>
        <v>0</v>
      </c>
      <c r="GY160" s="75">
        <f>'2022 Trade Matrix'!GY160-'2022 Sea Trade'!GY160</f>
        <v>0</v>
      </c>
      <c r="GZ160" s="75">
        <f>'2022 Trade Matrix'!GZ160-'2022 Sea Trade'!GZ160</f>
        <v>0</v>
      </c>
      <c r="HA160" s="75">
        <f>'2022 Trade Matrix'!HA160-'2022 Sea Trade'!HA160</f>
        <v>0</v>
      </c>
      <c r="HB160" s="75">
        <f>'2022 Trade Matrix'!HB160-'2022 Sea Trade'!HB160</f>
        <v>0</v>
      </c>
      <c r="HC160" s="75">
        <f>'2022 Trade Matrix'!HC160-'2022 Sea Trade'!HC160</f>
        <v>0</v>
      </c>
      <c r="HD160" s="75">
        <f>'2022 Trade Matrix'!HD160-'2022 Sea Trade'!HD160</f>
        <v>0</v>
      </c>
      <c r="HE160" s="75">
        <f>'2022 Trade Matrix'!HE160-'2022 Sea Trade'!HE160</f>
        <v>0</v>
      </c>
      <c r="HF160" s="75">
        <f>'2022 Trade Matrix'!HF160-'2022 Sea Trade'!HF160</f>
        <v>0</v>
      </c>
      <c r="HG160" s="75">
        <f>'2022 Trade Matrix'!HG160-'2022 Sea Trade'!HG160</f>
        <v>0</v>
      </c>
      <c r="HH160" s="75">
        <f>'2022 Trade Matrix'!HH160-'2022 Sea Trade'!HH160</f>
        <v>0</v>
      </c>
      <c r="HI160" s="75">
        <f>'2022 Trade Matrix'!HI160-'2022 Sea Trade'!HI160</f>
        <v>0</v>
      </c>
      <c r="HJ160" s="75">
        <f>'2022 Trade Matrix'!HJ160-'2022 Sea Trade'!HJ160</f>
        <v>0</v>
      </c>
      <c r="HK160" s="75">
        <f>'2022 Trade Matrix'!HK160-'2022 Sea Trade'!HK160</f>
        <v>0</v>
      </c>
      <c r="HL160" s="75">
        <f>'2022 Trade Matrix'!HL160-'2022 Sea Trade'!HL160</f>
        <v>0</v>
      </c>
      <c r="HM160" s="75">
        <f>'2022 Trade Matrix'!HM160-'2022 Sea Trade'!HM160</f>
        <v>0</v>
      </c>
      <c r="HN160" s="75">
        <f>'2022 Trade Matrix'!HN160-'2022 Sea Trade'!HN160</f>
        <v>0</v>
      </c>
      <c r="HO160" s="75">
        <f>'2022 Trade Matrix'!HO160-'2022 Sea Trade'!HO160</f>
        <v>0</v>
      </c>
      <c r="HP160" s="75">
        <f>'2022 Trade Matrix'!HP160-'2022 Sea Trade'!HP160</f>
        <v>0</v>
      </c>
      <c r="HQ160" s="75">
        <f>'2022 Trade Matrix'!HQ160-'2022 Sea Trade'!HQ160</f>
        <v>0</v>
      </c>
      <c r="HR160" s="75">
        <f>'2022 Trade Matrix'!HR160-'2022 Sea Trade'!HR160</f>
        <v>0</v>
      </c>
      <c r="HS160" s="75">
        <f>'2022 Trade Matrix'!HS160-'2022 Sea Trade'!HS160</f>
        <v>0</v>
      </c>
      <c r="HT160" s="75">
        <f>'2022 Trade Matrix'!HT160-'2022 Sea Trade'!HT160</f>
        <v>0</v>
      </c>
      <c r="HU160" s="75">
        <f>'2022 Trade Matrix'!HU160-'2022 Sea Trade'!HU160</f>
        <v>0</v>
      </c>
      <c r="HV160" s="75">
        <f>'2022 Trade Matrix'!HV160-'2022 Sea Trade'!HV160</f>
        <v>0</v>
      </c>
      <c r="HW160" s="75">
        <f>'2022 Trade Matrix'!HW160-'2022 Sea Trade'!HW160</f>
        <v>0</v>
      </c>
      <c r="HX160" s="75">
        <f>'2022 Trade Matrix'!HX160-'2022 Sea Trade'!HX160</f>
        <v>0</v>
      </c>
      <c r="HY160" s="75">
        <f>'2022 Trade Matrix'!HY160-'2022 Sea Trade'!HY160</f>
        <v>0</v>
      </c>
      <c r="HZ160" s="75">
        <f>'2022 Trade Matrix'!HZ160-'2022 Sea Trade'!HZ160</f>
        <v>0</v>
      </c>
      <c r="IA160" s="75">
        <f>'2022 Trade Matrix'!IA160-'2022 Sea Trade'!IA160</f>
        <v>0</v>
      </c>
      <c r="IB160" s="75">
        <f>'2022 Trade Matrix'!IB160-'2022 Sea Trade'!IB160</f>
        <v>0</v>
      </c>
      <c r="IC160" s="75">
        <f>'2022 Trade Matrix'!IC160-'2022 Sea Trade'!IC160</f>
        <v>0</v>
      </c>
      <c r="ID160" s="75">
        <f>'2022 Trade Matrix'!ID160-'2022 Sea Trade'!ID160</f>
        <v>0</v>
      </c>
      <c r="IE160" s="75">
        <f>'2022 Trade Matrix'!IE160-'2022 Sea Trade'!IE160</f>
        <v>0</v>
      </c>
      <c r="IF160" s="75">
        <f>'2022 Trade Matrix'!IF160-'2022 Sea Trade'!IF160</f>
        <v>0</v>
      </c>
      <c r="IG160" s="75">
        <f>'2022 Trade Matrix'!IG160-'2022 Sea Trade'!IG160</f>
        <v>0</v>
      </c>
      <c r="IH160" s="75">
        <f>'2022 Trade Matrix'!IH160-'2022 Sea Trade'!IH160</f>
        <v>0</v>
      </c>
      <c r="II160" s="75">
        <f>'2022 Trade Matrix'!II160-'2022 Sea Trade'!II160</f>
        <v>0</v>
      </c>
      <c r="IJ160" s="75">
        <f>'2022 Trade Matrix'!IJ160-'2022 Sea Trade'!IJ160</f>
        <v>0</v>
      </c>
      <c r="IK160" s="75">
        <f>'2022 Trade Matrix'!IK160-'2022 Sea Trade'!IK160</f>
        <v>0</v>
      </c>
      <c r="IL160" s="75">
        <f>'2022 Trade Matrix'!IL160-'2022 Sea Trade'!IL160</f>
        <v>0</v>
      </c>
      <c r="IM160" s="75">
        <f>'2022 Trade Matrix'!IM160-'2022 Sea Trade'!IM160</f>
        <v>0</v>
      </c>
      <c r="IN160" s="75">
        <f>'2022 Trade Matrix'!IN160-'2022 Sea Trade'!IN160</f>
        <v>0</v>
      </c>
      <c r="IO160" s="75">
        <f>'2022 Trade Matrix'!IO160-'2022 Sea Trade'!IO160</f>
        <v>0</v>
      </c>
      <c r="IP160" s="75">
        <f>'2022 Trade Matrix'!IP160-'2022 Sea Trade'!IP160</f>
        <v>0</v>
      </c>
      <c r="IQ160" s="75">
        <f>'2022 Trade Matrix'!IQ160-'2022 Sea Trade'!IQ160</f>
        <v>0</v>
      </c>
      <c r="IR160" s="75">
        <f>'2022 Trade Matrix'!IR160-'2022 Sea Trade'!IR160</f>
        <v>0</v>
      </c>
      <c r="IS160" s="75">
        <f>'2022 Trade Matrix'!IS160-'2022 Sea Trade'!IS160</f>
        <v>0</v>
      </c>
      <c r="IT160" s="75">
        <f>'2022 Trade Matrix'!IT160-'2022 Sea Trade'!IT160</f>
        <v>0</v>
      </c>
      <c r="IU160" s="75">
        <f>'2022 Trade Matrix'!IU160-'2022 Sea Trade'!IU160</f>
        <v>0</v>
      </c>
      <c r="IV160" s="75">
        <f>'2022 Trade Matrix'!IV160-'2022 Sea Trade'!IV160</f>
        <v>0</v>
      </c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0</v>
      </c>
      <c r="F161" s="75">
        <f>'2022 Trade Matrix'!F161-'2022 Sea Trade'!F161</f>
        <v>0</v>
      </c>
      <c r="G161" s="75">
        <f>'2022 Trade Matrix'!G161-'2022 Sea Trade'!G161</f>
        <v>0</v>
      </c>
      <c r="H161" s="75">
        <f>'2022 Trade Matrix'!H161-'2022 Sea Trade'!H161</f>
        <v>0</v>
      </c>
      <c r="I161" s="75">
        <f>'2022 Trade Matrix'!I161-'2022 Sea Trade'!I161</f>
        <v>0</v>
      </c>
      <c r="J161" s="75">
        <f>'2022 Trade Matrix'!J161-'2022 Sea Trade'!J161</f>
        <v>0</v>
      </c>
      <c r="K161" s="75">
        <f>'2022 Trade Matrix'!K161-'2022 Sea Trade'!K161</f>
        <v>0</v>
      </c>
      <c r="L161" s="75">
        <f>'2022 Trade Matrix'!L161-'2022 Sea Trade'!L161</f>
        <v>0</v>
      </c>
      <c r="M161" s="75">
        <f>'2022 Trade Matrix'!M161-'2022 Sea Trade'!M161</f>
        <v>0</v>
      </c>
      <c r="N161" s="75">
        <f>'2022 Trade Matrix'!N161-'2022 Sea Trade'!N161</f>
        <v>0</v>
      </c>
      <c r="O161" s="75">
        <f>'2022 Trade Matrix'!O161-'2022 Sea Trade'!O161</f>
        <v>0</v>
      </c>
      <c r="P161" s="75">
        <f>'2022 Trade Matrix'!P161-'2022 Sea Trade'!P161</f>
        <v>0</v>
      </c>
      <c r="Q161" s="75">
        <f>'2022 Trade Matrix'!Q161-'2022 Sea Trade'!Q161</f>
        <v>0</v>
      </c>
      <c r="R161" s="75">
        <f>'2022 Trade Matrix'!R161-'2022 Sea Trade'!R161</f>
        <v>0</v>
      </c>
      <c r="S161" s="75">
        <f>'2022 Trade Matrix'!S161-'2022 Sea Trade'!S161</f>
        <v>0</v>
      </c>
      <c r="T161" s="75">
        <f>'2022 Trade Matrix'!T161-'2022 Sea Trade'!T161</f>
        <v>0</v>
      </c>
      <c r="U161" s="75">
        <f>'2022 Trade Matrix'!U161-'2022 Sea Trade'!U161</f>
        <v>0</v>
      </c>
      <c r="V161" s="75">
        <f>'2022 Trade Matrix'!V161-'2022 Sea Trade'!V161</f>
        <v>0</v>
      </c>
      <c r="W161" s="75">
        <f>'2022 Trade Matrix'!W161-'2022 Sea Trade'!W161</f>
        <v>0</v>
      </c>
      <c r="X161" s="75">
        <f>'2022 Trade Matrix'!X161-'2022 Sea Trade'!X161</f>
        <v>0</v>
      </c>
      <c r="Y161" s="75">
        <f>'2022 Trade Matrix'!Y161-'2022 Sea Trade'!Y161</f>
        <v>0</v>
      </c>
      <c r="Z161" s="75">
        <f>'2022 Trade Matrix'!Z161-'2022 Sea Trade'!Z161</f>
        <v>0</v>
      </c>
      <c r="AA161" s="75">
        <f>'2022 Trade Matrix'!AA161-'2022 Sea Trade'!AA161</f>
        <v>0</v>
      </c>
      <c r="AB161" s="75">
        <f>'2022 Trade Matrix'!AB161-'2022 Sea Trade'!AB161</f>
        <v>0</v>
      </c>
      <c r="AC161" s="75">
        <f>'2022 Trade Matrix'!AC161-'2022 Sea Trade'!AC161</f>
        <v>0</v>
      </c>
      <c r="AD161" s="75">
        <f>'2022 Trade Matrix'!AD161-'2022 Sea Trade'!AD161</f>
        <v>0</v>
      </c>
      <c r="AE161" s="75">
        <f>'2022 Trade Matrix'!AE161-'2022 Sea Trade'!AE161</f>
        <v>0</v>
      </c>
      <c r="AF161" s="75">
        <f>'2022 Trade Matrix'!AF161-'2022 Sea Trade'!AF161</f>
        <v>0</v>
      </c>
      <c r="AG161" s="75">
        <f>'2022 Trade Matrix'!AG161-'2022 Sea Trade'!AG161</f>
        <v>0</v>
      </c>
      <c r="AH161" s="75">
        <f>'2022 Trade Matrix'!AH161-'2022 Sea Trade'!AH161</f>
        <v>0</v>
      </c>
      <c r="AI161" s="75">
        <f>'2022 Trade Matrix'!AI161-'2022 Sea Trade'!AI161</f>
        <v>0</v>
      </c>
      <c r="AJ161" s="75">
        <f>'2022 Trade Matrix'!AJ161-'2022 Sea Trade'!AJ161</f>
        <v>0</v>
      </c>
      <c r="AK161" s="75">
        <f>'2022 Trade Matrix'!AK161-'2022 Sea Trade'!AK161</f>
        <v>0</v>
      </c>
      <c r="AL161" s="75">
        <f>'2022 Trade Matrix'!AL161-'2022 Sea Trade'!AL161</f>
        <v>0</v>
      </c>
      <c r="AM161" s="75">
        <f>'2022 Trade Matrix'!AM161-'2022 Sea Trade'!AM161</f>
        <v>0</v>
      </c>
      <c r="AN161" s="75">
        <f>'2022 Trade Matrix'!AN161-'2022 Sea Trade'!AN161</f>
        <v>0</v>
      </c>
      <c r="AO161" s="75">
        <f>'2022 Trade Matrix'!AO161-'2022 Sea Trade'!AO161</f>
        <v>0</v>
      </c>
      <c r="AP161" s="75">
        <f>'2022 Trade Matrix'!AP161-'2022 Sea Trade'!AP161</f>
        <v>0</v>
      </c>
      <c r="AQ161" s="75">
        <f>'2022 Trade Matrix'!AQ161-'2022 Sea Trade'!AQ161</f>
        <v>0</v>
      </c>
      <c r="AR161" s="75">
        <f>'2022 Trade Matrix'!AR161-'2022 Sea Trade'!AR161</f>
        <v>0</v>
      </c>
      <c r="AS161" s="75">
        <f>'2022 Trade Matrix'!AS161-'2022 Sea Trade'!AS161</f>
        <v>0</v>
      </c>
      <c r="AT161" s="75">
        <f>'2022 Trade Matrix'!AT161-'2022 Sea Trade'!AT161</f>
        <v>0</v>
      </c>
      <c r="AU161" s="75">
        <f>'2022 Trade Matrix'!AU161-'2022 Sea Trade'!AU161</f>
        <v>0</v>
      </c>
      <c r="AV161" s="75">
        <f>'2022 Trade Matrix'!AV161-'2022 Sea Trade'!AV161</f>
        <v>0</v>
      </c>
      <c r="AW161" s="75">
        <f>'2022 Trade Matrix'!AW161-'2022 Sea Trade'!AW161</f>
        <v>0</v>
      </c>
      <c r="AX161" s="75">
        <f>'2022 Trade Matrix'!AX161-'2022 Sea Trade'!AX161</f>
        <v>0</v>
      </c>
      <c r="AY161" s="75">
        <f>'2022 Trade Matrix'!AY161-'2022 Sea Trade'!AY161</f>
        <v>0</v>
      </c>
      <c r="AZ161" s="75">
        <f>'2022 Trade Matrix'!AZ161-'2022 Sea Trade'!AZ161</f>
        <v>0</v>
      </c>
      <c r="BA161" s="75">
        <f>'2022 Trade Matrix'!BA161-'2022 Sea Trade'!BA161</f>
        <v>0</v>
      </c>
      <c r="BB161" s="75">
        <f>'2022 Trade Matrix'!BB161-'2022 Sea Trade'!BB161</f>
        <v>0</v>
      </c>
      <c r="BC161" s="75">
        <f>'2022 Trade Matrix'!BC161-'2022 Sea Trade'!BC161</f>
        <v>0</v>
      </c>
      <c r="BD161" s="75">
        <f>'2022 Trade Matrix'!BD161-'2022 Sea Trade'!BD161</f>
        <v>0</v>
      </c>
      <c r="BE161" s="75">
        <f>'2022 Trade Matrix'!BE161-'2022 Sea Trade'!BE161</f>
        <v>0</v>
      </c>
      <c r="BF161" s="75">
        <f>'2022 Trade Matrix'!BF161-'2022 Sea Trade'!BF161</f>
        <v>0</v>
      </c>
      <c r="BG161" s="75">
        <f>'2022 Trade Matrix'!BG161-'2022 Sea Trade'!BG161</f>
        <v>0</v>
      </c>
      <c r="BH161" s="75">
        <f>'2022 Trade Matrix'!BH161-'2022 Sea Trade'!BH161</f>
        <v>0</v>
      </c>
      <c r="BI161" s="75">
        <f>'2022 Trade Matrix'!BI161-'2022 Sea Trade'!BI161</f>
        <v>0</v>
      </c>
      <c r="BJ161" s="75">
        <f>'2022 Trade Matrix'!BJ161-'2022 Sea Trade'!BJ161</f>
        <v>0</v>
      </c>
      <c r="BK161" s="75">
        <f>'2022 Trade Matrix'!BK161-'2022 Sea Trade'!BK161</f>
        <v>0</v>
      </c>
      <c r="BL161" s="75">
        <f>'2022 Trade Matrix'!BL161-'2022 Sea Trade'!BL161</f>
        <v>0</v>
      </c>
      <c r="BM161" s="75">
        <f>'2022 Trade Matrix'!BM161-'2022 Sea Trade'!BM161</f>
        <v>0</v>
      </c>
      <c r="BN161" s="75">
        <f>'2022 Trade Matrix'!BN161-'2022 Sea Trade'!BN161</f>
        <v>0</v>
      </c>
      <c r="BO161" s="75">
        <f>'2022 Trade Matrix'!BO161-'2022 Sea Trade'!BO161</f>
        <v>0</v>
      </c>
      <c r="BP161" s="75">
        <f>'2022 Trade Matrix'!BP161-'2022 Sea Trade'!BP161</f>
        <v>0</v>
      </c>
      <c r="BQ161" s="75">
        <f>'2022 Trade Matrix'!BQ161-'2022 Sea Trade'!BQ161</f>
        <v>0</v>
      </c>
      <c r="BR161" s="75">
        <f>'2022 Trade Matrix'!BR161-'2022 Sea Trade'!BR161</f>
        <v>0</v>
      </c>
      <c r="BS161" s="75">
        <f>'2022 Trade Matrix'!BS161-'2022 Sea Trade'!BS161</f>
        <v>0</v>
      </c>
      <c r="BT161" s="75">
        <f>'2022 Trade Matrix'!BT161-'2022 Sea Trade'!BT161</f>
        <v>0</v>
      </c>
      <c r="BU161" s="75">
        <f>'2022 Trade Matrix'!BU161-'2022 Sea Trade'!BU161</f>
        <v>0</v>
      </c>
      <c r="BV161" s="75">
        <f>'2022 Trade Matrix'!BV161-'2022 Sea Trade'!BV161</f>
        <v>0</v>
      </c>
      <c r="BW161" s="75">
        <f>'2022 Trade Matrix'!BW161-'2022 Sea Trade'!BW161</f>
        <v>0</v>
      </c>
      <c r="BX161" s="75">
        <f>'2022 Trade Matrix'!BX161-'2022 Sea Trade'!BX161</f>
        <v>0</v>
      </c>
      <c r="BY161" s="75">
        <f>'2022 Trade Matrix'!BY161-'2022 Sea Trade'!BY161</f>
        <v>0</v>
      </c>
      <c r="BZ161" s="75">
        <f>'2022 Trade Matrix'!BZ161-'2022 Sea Trade'!BZ161</f>
        <v>0</v>
      </c>
      <c r="CA161" s="75">
        <f>'2022 Trade Matrix'!CA161-'2022 Sea Trade'!CA161</f>
        <v>0</v>
      </c>
      <c r="CB161" s="75">
        <f>'2022 Trade Matrix'!CB161-'2022 Sea Trade'!CB161</f>
        <v>0</v>
      </c>
      <c r="CC161" s="75">
        <f>'2022 Trade Matrix'!CC161-'2022 Sea Trade'!CC161</f>
        <v>0</v>
      </c>
      <c r="CD161" s="75">
        <f>'2022 Trade Matrix'!CD161-'2022 Sea Trade'!CD161</f>
        <v>0</v>
      </c>
      <c r="CE161" s="75">
        <f>'2022 Trade Matrix'!CE161-'2022 Sea Trade'!CE161</f>
        <v>0</v>
      </c>
      <c r="CF161" s="75">
        <f>'2022 Trade Matrix'!CF161-'2022 Sea Trade'!CF161</f>
        <v>0</v>
      </c>
      <c r="CG161" s="75">
        <f>'2022 Trade Matrix'!CG161-'2022 Sea Trade'!CG161</f>
        <v>0</v>
      </c>
      <c r="CH161" s="75">
        <f>'2022 Trade Matrix'!CH161-'2022 Sea Trade'!CH161</f>
        <v>0</v>
      </c>
      <c r="CI161" s="75">
        <f>'2022 Trade Matrix'!CI161-'2022 Sea Trade'!CI161</f>
        <v>0</v>
      </c>
      <c r="CJ161" s="75">
        <f>'2022 Trade Matrix'!CJ161-'2022 Sea Trade'!CJ161</f>
        <v>0</v>
      </c>
      <c r="CK161" s="75">
        <f>'2022 Trade Matrix'!CK161-'2022 Sea Trade'!CK161</f>
        <v>0</v>
      </c>
      <c r="CL161" s="75">
        <f>'2022 Trade Matrix'!CL161-'2022 Sea Trade'!CL161</f>
        <v>0</v>
      </c>
      <c r="CM161" s="75">
        <f>'2022 Trade Matrix'!CM161-'2022 Sea Trade'!CM161</f>
        <v>0</v>
      </c>
      <c r="CN161" s="75">
        <f>'2022 Trade Matrix'!CN161-'2022 Sea Trade'!CN161</f>
        <v>0</v>
      </c>
      <c r="CO161" s="75">
        <f>'2022 Trade Matrix'!CO161-'2022 Sea Trade'!CO161</f>
        <v>0</v>
      </c>
      <c r="CP161" s="75">
        <f>'2022 Trade Matrix'!CP161-'2022 Sea Trade'!CP161</f>
        <v>0</v>
      </c>
      <c r="CQ161" s="75">
        <f>'2022 Trade Matrix'!CQ161-'2022 Sea Trade'!CQ161</f>
        <v>0</v>
      </c>
      <c r="CR161" s="75">
        <f>'2022 Trade Matrix'!CR161-'2022 Sea Trade'!CR161</f>
        <v>0</v>
      </c>
      <c r="CS161" s="75">
        <f>'2022 Trade Matrix'!CS161-'2022 Sea Trade'!CS161</f>
        <v>0</v>
      </c>
      <c r="CT161" s="75">
        <f>'2022 Trade Matrix'!CT161-'2022 Sea Trade'!CT161</f>
        <v>0</v>
      </c>
      <c r="CU161" s="75">
        <f>'2022 Trade Matrix'!CU161-'2022 Sea Trade'!CU161</f>
        <v>0</v>
      </c>
      <c r="CV161" s="75">
        <f>'2022 Trade Matrix'!CV161-'2022 Sea Trade'!CV161</f>
        <v>0</v>
      </c>
      <c r="CW161" s="75">
        <f>'2022 Trade Matrix'!CW161-'2022 Sea Trade'!CW161</f>
        <v>0</v>
      </c>
      <c r="CX161" s="75">
        <f>'2022 Trade Matrix'!CX161-'2022 Sea Trade'!CX161</f>
        <v>0</v>
      </c>
      <c r="CY161" s="75">
        <f>'2022 Trade Matrix'!CY161-'2022 Sea Trade'!CY161</f>
        <v>0</v>
      </c>
      <c r="CZ161" s="75">
        <f>'2022 Trade Matrix'!CZ161-'2022 Sea Trade'!CZ161</f>
        <v>0</v>
      </c>
      <c r="DA161" s="75">
        <f>'2022 Trade Matrix'!DA161-'2022 Sea Trade'!DA161</f>
        <v>0</v>
      </c>
      <c r="DB161" s="75">
        <f>'2022 Trade Matrix'!DB161-'2022 Sea Trade'!DB161</f>
        <v>0</v>
      </c>
      <c r="DC161" s="75">
        <f>'2022 Trade Matrix'!DC161-'2022 Sea Trade'!DC161</f>
        <v>0</v>
      </c>
      <c r="DD161" s="75">
        <f>'2022 Trade Matrix'!DD161-'2022 Sea Trade'!DD161</f>
        <v>0</v>
      </c>
      <c r="DE161" s="75">
        <f>'2022 Trade Matrix'!DE161-'2022 Sea Trade'!DE161</f>
        <v>0</v>
      </c>
      <c r="DF161" s="75">
        <f>'2022 Trade Matrix'!DF161-'2022 Sea Trade'!DF161</f>
        <v>0</v>
      </c>
      <c r="DG161" s="75">
        <f>'2022 Trade Matrix'!DG161-'2022 Sea Trade'!DG161</f>
        <v>0</v>
      </c>
      <c r="DH161" s="75">
        <f>'2022 Trade Matrix'!DH161-'2022 Sea Trade'!DH161</f>
        <v>0</v>
      </c>
      <c r="DI161" s="75">
        <f>'2022 Trade Matrix'!DI161-'2022 Sea Trade'!DI161</f>
        <v>0</v>
      </c>
      <c r="DJ161" s="75">
        <f>'2022 Trade Matrix'!DJ161-'2022 Sea Trade'!DJ161</f>
        <v>0</v>
      </c>
      <c r="DK161" s="75">
        <f>'2022 Trade Matrix'!DK161-'2022 Sea Trade'!DK161</f>
        <v>0</v>
      </c>
      <c r="DL161" s="75">
        <f>'2022 Trade Matrix'!DL161-'2022 Sea Trade'!DL161</f>
        <v>0</v>
      </c>
      <c r="DM161" s="75">
        <f>'2022 Trade Matrix'!DM161-'2022 Sea Trade'!DM161</f>
        <v>0</v>
      </c>
      <c r="DN161" s="75">
        <f>'2022 Trade Matrix'!DN161-'2022 Sea Trade'!DN161</f>
        <v>0</v>
      </c>
      <c r="DO161" s="75">
        <f>'2022 Trade Matrix'!DO161-'2022 Sea Trade'!DO161</f>
        <v>0</v>
      </c>
      <c r="DP161" s="75">
        <f>'2022 Trade Matrix'!DP161-'2022 Sea Trade'!DP161</f>
        <v>0</v>
      </c>
      <c r="DQ161" s="75">
        <f>'2022 Trade Matrix'!DQ161-'2022 Sea Trade'!DQ161</f>
        <v>0</v>
      </c>
      <c r="DR161" s="75">
        <f>'2022 Trade Matrix'!DR161-'2022 Sea Trade'!DR161</f>
        <v>0</v>
      </c>
      <c r="DS161" s="75">
        <f>'2022 Trade Matrix'!DS161-'2022 Sea Trade'!DS161</f>
        <v>0</v>
      </c>
      <c r="DT161" s="75">
        <f>'2022 Trade Matrix'!DT161-'2022 Sea Trade'!DT161</f>
        <v>0</v>
      </c>
      <c r="DU161" s="75">
        <f>'2022 Trade Matrix'!DU161-'2022 Sea Trade'!DU161</f>
        <v>0</v>
      </c>
      <c r="DV161" s="75">
        <f>'2022 Trade Matrix'!DV161-'2022 Sea Trade'!DV161</f>
        <v>0</v>
      </c>
      <c r="DW161" s="75">
        <f>'2022 Trade Matrix'!DW161-'2022 Sea Trade'!DW161</f>
        <v>0</v>
      </c>
      <c r="DX161" s="75">
        <f>'2022 Trade Matrix'!DX161-'2022 Sea Trade'!DX161</f>
        <v>0</v>
      </c>
      <c r="DY161" s="75">
        <f>'2022 Trade Matrix'!DY161-'2022 Sea Trade'!DY161</f>
        <v>0</v>
      </c>
      <c r="DZ161" s="75">
        <f>'2022 Trade Matrix'!DZ161-'2022 Sea Trade'!DZ161</f>
        <v>0</v>
      </c>
      <c r="EA161" s="75">
        <f>'2022 Trade Matrix'!EA161-'2022 Sea Trade'!EA161</f>
        <v>0</v>
      </c>
      <c r="EB161" s="75">
        <f>'2022 Trade Matrix'!EB161-'2022 Sea Trade'!EB161</f>
        <v>0</v>
      </c>
      <c r="EC161" s="75">
        <f>'2022 Trade Matrix'!EC161-'2022 Sea Trade'!EC161</f>
        <v>0</v>
      </c>
      <c r="ED161" s="75">
        <f>'2022 Trade Matrix'!ED161-'2022 Sea Trade'!ED161</f>
        <v>0</v>
      </c>
      <c r="EE161" s="75">
        <f>'2022 Trade Matrix'!EE161-'2022 Sea Trade'!EE161</f>
        <v>0</v>
      </c>
      <c r="EF161" s="75">
        <f>'2022 Trade Matrix'!EF161-'2022 Sea Trade'!EF161</f>
        <v>0</v>
      </c>
      <c r="EG161" s="75">
        <f>'2022 Trade Matrix'!EG161-'2022 Sea Trade'!EG161</f>
        <v>0</v>
      </c>
      <c r="EH161" s="75">
        <f>'2022 Trade Matrix'!EH161-'2022 Sea Trade'!EH161</f>
        <v>0</v>
      </c>
      <c r="EI161" s="75">
        <f>'2022 Trade Matrix'!EI161-'2022 Sea Trade'!EI161</f>
        <v>0</v>
      </c>
      <c r="EJ161" s="75">
        <f>'2022 Trade Matrix'!EJ161-'2022 Sea Trade'!EJ161</f>
        <v>0</v>
      </c>
      <c r="EK161" s="75">
        <f>'2022 Trade Matrix'!EK161-'2022 Sea Trade'!EK161</f>
        <v>0</v>
      </c>
      <c r="EL161" s="75">
        <f>'2022 Trade Matrix'!EL161-'2022 Sea Trade'!EL161</f>
        <v>0</v>
      </c>
      <c r="EM161" s="75">
        <f>'2022 Trade Matrix'!EM161-'2022 Sea Trade'!EM161</f>
        <v>0</v>
      </c>
      <c r="EN161" s="75">
        <f>'2022 Trade Matrix'!EN161-'2022 Sea Trade'!EN161</f>
        <v>0</v>
      </c>
      <c r="EO161" s="75">
        <f>'2022 Trade Matrix'!EO161-'2022 Sea Trade'!EO161</f>
        <v>0</v>
      </c>
      <c r="EP161" s="75">
        <f>'2022 Trade Matrix'!EP161-'2022 Sea Trade'!EP161</f>
        <v>0</v>
      </c>
      <c r="EQ161" s="75">
        <f>'2022 Trade Matrix'!EQ161-'2022 Sea Trade'!EQ161</f>
        <v>0</v>
      </c>
      <c r="ER161" s="75">
        <f>'2022 Trade Matrix'!ER161-'2022 Sea Trade'!ER161</f>
        <v>0</v>
      </c>
      <c r="ES161" s="75">
        <f>'2022 Trade Matrix'!ES161-'2022 Sea Trade'!ES161</f>
        <v>0</v>
      </c>
      <c r="ET161" s="75">
        <f>'2022 Trade Matrix'!ET161-'2022 Sea Trade'!ET161</f>
        <v>0</v>
      </c>
      <c r="EU161" s="75">
        <f>'2022 Trade Matrix'!EU161-'2022 Sea Trade'!EU161</f>
        <v>0</v>
      </c>
      <c r="EV161" s="75">
        <f>'2022 Trade Matrix'!EV161-'2022 Sea Trade'!EV161</f>
        <v>0</v>
      </c>
      <c r="EW161" s="75">
        <f>'2022 Trade Matrix'!EW161-'2022 Sea Trade'!EW161</f>
        <v>0</v>
      </c>
      <c r="EX161" s="75">
        <f>'2022 Trade Matrix'!EX161-'2022 Sea Trade'!EX161</f>
        <v>0</v>
      </c>
      <c r="EY161" s="75">
        <f>'2022 Trade Matrix'!EY161-'2022 Sea Trade'!EY161</f>
        <v>0</v>
      </c>
      <c r="EZ161" s="75">
        <f>'2022 Trade Matrix'!EZ161-'2022 Sea Trade'!EZ161</f>
        <v>0</v>
      </c>
      <c r="FA161" s="75">
        <f>'2022 Trade Matrix'!FA161-'2022 Sea Trade'!FA161</f>
        <v>0</v>
      </c>
      <c r="FB161" s="75">
        <f>'2022 Trade Matrix'!FB161-'2022 Sea Trade'!FB161</f>
        <v>0</v>
      </c>
      <c r="FC161" s="75">
        <f>'2022 Trade Matrix'!FC161-'2022 Sea Trade'!FC161</f>
        <v>0</v>
      </c>
      <c r="FD161" s="75">
        <f>'2022 Trade Matrix'!FD161-'2022 Sea Trade'!FD161</f>
        <v>0</v>
      </c>
      <c r="FE161" s="75">
        <f>'2022 Trade Matrix'!FE161-'2022 Sea Trade'!FE161</f>
        <v>0</v>
      </c>
      <c r="FF161" s="75">
        <f>'2022 Trade Matrix'!FF161-'2022 Sea Trade'!FF161</f>
        <v>0</v>
      </c>
      <c r="FG161" s="75">
        <f>'2022 Trade Matrix'!FG161-'2022 Sea Trade'!FG161</f>
        <v>0</v>
      </c>
      <c r="FH161" s="75">
        <f>'2022 Trade Matrix'!FH161-'2022 Sea Trade'!FH161</f>
        <v>0</v>
      </c>
      <c r="FI161" s="75">
        <f>'2022 Trade Matrix'!FI161-'2022 Sea Trade'!FI161</f>
        <v>0</v>
      </c>
      <c r="FJ161" s="75">
        <f>'2022 Trade Matrix'!FJ161-'2022 Sea Trade'!FJ161</f>
        <v>0</v>
      </c>
      <c r="FK161" s="75">
        <f>'2022 Trade Matrix'!FK161-'2022 Sea Trade'!FK161</f>
        <v>0</v>
      </c>
      <c r="FL161" s="75">
        <f>'2022 Trade Matrix'!FL161-'2022 Sea Trade'!FL161</f>
        <v>0</v>
      </c>
      <c r="FM161" s="75">
        <f>'2022 Trade Matrix'!FM161-'2022 Sea Trade'!FM161</f>
        <v>0</v>
      </c>
      <c r="FN161" s="75">
        <f>'2022 Trade Matrix'!FN161-'2022 Sea Trade'!FN161</f>
        <v>0</v>
      </c>
      <c r="FO161" s="75">
        <f>'2022 Trade Matrix'!FO161-'2022 Sea Trade'!FO161</f>
        <v>0</v>
      </c>
      <c r="FP161" s="75">
        <f>'2022 Trade Matrix'!FP161-'2022 Sea Trade'!FP161</f>
        <v>0</v>
      </c>
      <c r="FQ161" s="75">
        <f>'2022 Trade Matrix'!FQ161-'2022 Sea Trade'!FQ161</f>
        <v>0</v>
      </c>
      <c r="FR161" s="75">
        <f>'2022 Trade Matrix'!FR161-'2022 Sea Trade'!FR161</f>
        <v>0</v>
      </c>
      <c r="FS161" s="75">
        <f>'2022 Trade Matrix'!FS161-'2022 Sea Trade'!FS161</f>
        <v>0</v>
      </c>
      <c r="FT161" s="75">
        <f>'2022 Trade Matrix'!FT161-'2022 Sea Trade'!FT161</f>
        <v>0</v>
      </c>
      <c r="FU161" s="75">
        <f>'2022 Trade Matrix'!FU161-'2022 Sea Trade'!FU161</f>
        <v>0</v>
      </c>
      <c r="FV161" s="75">
        <f>'2022 Trade Matrix'!FV161-'2022 Sea Trade'!FV161</f>
        <v>0</v>
      </c>
      <c r="FW161" s="75">
        <f>'2022 Trade Matrix'!FW161-'2022 Sea Trade'!FW161</f>
        <v>0</v>
      </c>
      <c r="FX161" s="75">
        <f>'2022 Trade Matrix'!FX161-'2022 Sea Trade'!FX161</f>
        <v>0</v>
      </c>
      <c r="FY161" s="75">
        <f>'2022 Trade Matrix'!FY161-'2022 Sea Trade'!FY161</f>
        <v>0</v>
      </c>
      <c r="FZ161" s="75">
        <f>'2022 Trade Matrix'!FZ161-'2022 Sea Trade'!FZ161</f>
        <v>0</v>
      </c>
      <c r="GA161" s="75">
        <f>'2022 Trade Matrix'!GA161-'2022 Sea Trade'!GA161</f>
        <v>0</v>
      </c>
      <c r="GB161" s="75">
        <f>'2022 Trade Matrix'!GB161-'2022 Sea Trade'!GB161</f>
        <v>0</v>
      </c>
      <c r="GC161" s="75">
        <f>'2022 Trade Matrix'!GC161-'2022 Sea Trade'!GC161</f>
        <v>0</v>
      </c>
      <c r="GD161" s="75">
        <f>'2022 Trade Matrix'!GD161-'2022 Sea Trade'!GD161</f>
        <v>0</v>
      </c>
      <c r="GE161" s="75">
        <f>'2022 Trade Matrix'!GE161-'2022 Sea Trade'!GE161</f>
        <v>0</v>
      </c>
      <c r="GF161" s="75">
        <f>'2022 Trade Matrix'!GF161-'2022 Sea Trade'!GF161</f>
        <v>0</v>
      </c>
      <c r="GG161" s="75">
        <f>'2022 Trade Matrix'!GG161-'2022 Sea Trade'!GG161</f>
        <v>0</v>
      </c>
      <c r="GH161" s="75">
        <f>'2022 Trade Matrix'!GH161-'2022 Sea Trade'!GH161</f>
        <v>0</v>
      </c>
      <c r="GI161" s="75">
        <f>'2022 Trade Matrix'!GI161-'2022 Sea Trade'!GI161</f>
        <v>0</v>
      </c>
      <c r="GJ161" s="75">
        <f>'2022 Trade Matrix'!GJ161-'2022 Sea Trade'!GJ161</f>
        <v>0</v>
      </c>
      <c r="GK161" s="75">
        <f>'2022 Trade Matrix'!GK161-'2022 Sea Trade'!GK161</f>
        <v>0</v>
      </c>
      <c r="GL161" s="75">
        <f>'2022 Trade Matrix'!GL161-'2022 Sea Trade'!GL161</f>
        <v>0</v>
      </c>
      <c r="GM161" s="75">
        <f>'2022 Trade Matrix'!GM161-'2022 Sea Trade'!GM161</f>
        <v>0</v>
      </c>
      <c r="GN161" s="75">
        <f>'2022 Trade Matrix'!GN161-'2022 Sea Trade'!GN161</f>
        <v>0</v>
      </c>
      <c r="GO161" s="75">
        <f>'2022 Trade Matrix'!GO161-'2022 Sea Trade'!GO161</f>
        <v>0</v>
      </c>
      <c r="GP161" s="75">
        <f>'2022 Trade Matrix'!GP161-'2022 Sea Trade'!GP161</f>
        <v>0</v>
      </c>
      <c r="GQ161" s="75">
        <f>'2022 Trade Matrix'!GQ161-'2022 Sea Trade'!GQ161</f>
        <v>0</v>
      </c>
      <c r="GR161" s="75">
        <f>'2022 Trade Matrix'!GR161-'2022 Sea Trade'!GR161</f>
        <v>0</v>
      </c>
      <c r="GS161" s="75">
        <f>'2022 Trade Matrix'!GS161-'2022 Sea Trade'!GS161</f>
        <v>0</v>
      </c>
      <c r="GT161" s="75">
        <f>'2022 Trade Matrix'!GT161-'2022 Sea Trade'!GT161</f>
        <v>0</v>
      </c>
      <c r="GU161" s="75">
        <f>'2022 Trade Matrix'!GU161-'2022 Sea Trade'!GU161</f>
        <v>0</v>
      </c>
      <c r="GV161" s="75">
        <f>'2022 Trade Matrix'!GV161-'2022 Sea Trade'!GV161</f>
        <v>0</v>
      </c>
      <c r="GW161" s="75">
        <f>'2022 Trade Matrix'!GW161-'2022 Sea Trade'!GW161</f>
        <v>0</v>
      </c>
      <c r="GX161" s="75">
        <f>'2022 Trade Matrix'!GX161-'2022 Sea Trade'!GX161</f>
        <v>0</v>
      </c>
      <c r="GY161" s="75">
        <f>'2022 Trade Matrix'!GY161-'2022 Sea Trade'!GY161</f>
        <v>0</v>
      </c>
      <c r="GZ161" s="75">
        <f>'2022 Trade Matrix'!GZ161-'2022 Sea Trade'!GZ161</f>
        <v>0</v>
      </c>
      <c r="HA161" s="75">
        <f>'2022 Trade Matrix'!HA161-'2022 Sea Trade'!HA161</f>
        <v>0</v>
      </c>
      <c r="HB161" s="75">
        <f>'2022 Trade Matrix'!HB161-'2022 Sea Trade'!HB161</f>
        <v>0</v>
      </c>
      <c r="HC161" s="75">
        <f>'2022 Trade Matrix'!HC161-'2022 Sea Trade'!HC161</f>
        <v>0</v>
      </c>
      <c r="HD161" s="75">
        <f>'2022 Trade Matrix'!HD161-'2022 Sea Trade'!HD161</f>
        <v>0</v>
      </c>
      <c r="HE161" s="75">
        <f>'2022 Trade Matrix'!HE161-'2022 Sea Trade'!HE161</f>
        <v>0</v>
      </c>
      <c r="HF161" s="75">
        <f>'2022 Trade Matrix'!HF161-'2022 Sea Trade'!HF161</f>
        <v>0</v>
      </c>
      <c r="HG161" s="75">
        <f>'2022 Trade Matrix'!HG161-'2022 Sea Trade'!HG161</f>
        <v>0</v>
      </c>
      <c r="HH161" s="75">
        <f>'2022 Trade Matrix'!HH161-'2022 Sea Trade'!HH161</f>
        <v>0</v>
      </c>
      <c r="HI161" s="75">
        <f>'2022 Trade Matrix'!HI161-'2022 Sea Trade'!HI161</f>
        <v>0</v>
      </c>
      <c r="HJ161" s="75">
        <f>'2022 Trade Matrix'!HJ161-'2022 Sea Trade'!HJ161</f>
        <v>0</v>
      </c>
      <c r="HK161" s="75">
        <f>'2022 Trade Matrix'!HK161-'2022 Sea Trade'!HK161</f>
        <v>0</v>
      </c>
      <c r="HL161" s="75">
        <f>'2022 Trade Matrix'!HL161-'2022 Sea Trade'!HL161</f>
        <v>0</v>
      </c>
      <c r="HM161" s="75">
        <f>'2022 Trade Matrix'!HM161-'2022 Sea Trade'!HM161</f>
        <v>0</v>
      </c>
      <c r="HN161" s="75">
        <f>'2022 Trade Matrix'!HN161-'2022 Sea Trade'!HN161</f>
        <v>0</v>
      </c>
      <c r="HO161" s="75">
        <f>'2022 Trade Matrix'!HO161-'2022 Sea Trade'!HO161</f>
        <v>0</v>
      </c>
      <c r="HP161" s="75">
        <f>'2022 Trade Matrix'!HP161-'2022 Sea Trade'!HP161</f>
        <v>0</v>
      </c>
      <c r="HQ161" s="75">
        <f>'2022 Trade Matrix'!HQ161-'2022 Sea Trade'!HQ161</f>
        <v>0</v>
      </c>
      <c r="HR161" s="75">
        <f>'2022 Trade Matrix'!HR161-'2022 Sea Trade'!HR161</f>
        <v>0</v>
      </c>
      <c r="HS161" s="75">
        <f>'2022 Trade Matrix'!HS161-'2022 Sea Trade'!HS161</f>
        <v>0</v>
      </c>
      <c r="HT161" s="75">
        <f>'2022 Trade Matrix'!HT161-'2022 Sea Trade'!HT161</f>
        <v>0</v>
      </c>
      <c r="HU161" s="75">
        <f>'2022 Trade Matrix'!HU161-'2022 Sea Trade'!HU161</f>
        <v>0</v>
      </c>
      <c r="HV161" s="75">
        <f>'2022 Trade Matrix'!HV161-'2022 Sea Trade'!HV161</f>
        <v>0</v>
      </c>
      <c r="HW161" s="75">
        <f>'2022 Trade Matrix'!HW161-'2022 Sea Trade'!HW161</f>
        <v>0</v>
      </c>
      <c r="HX161" s="75">
        <f>'2022 Trade Matrix'!HX161-'2022 Sea Trade'!HX161</f>
        <v>0</v>
      </c>
      <c r="HY161" s="75">
        <f>'2022 Trade Matrix'!HY161-'2022 Sea Trade'!HY161</f>
        <v>0</v>
      </c>
      <c r="HZ161" s="75">
        <f>'2022 Trade Matrix'!HZ161-'2022 Sea Trade'!HZ161</f>
        <v>0</v>
      </c>
      <c r="IA161" s="75">
        <f>'2022 Trade Matrix'!IA161-'2022 Sea Trade'!IA161</f>
        <v>0</v>
      </c>
      <c r="IB161" s="75">
        <f>'2022 Trade Matrix'!IB161-'2022 Sea Trade'!IB161</f>
        <v>0</v>
      </c>
      <c r="IC161" s="75">
        <f>'2022 Trade Matrix'!IC161-'2022 Sea Trade'!IC161</f>
        <v>0</v>
      </c>
      <c r="ID161" s="75">
        <f>'2022 Trade Matrix'!ID161-'2022 Sea Trade'!ID161</f>
        <v>0</v>
      </c>
      <c r="IE161" s="75">
        <f>'2022 Trade Matrix'!IE161-'2022 Sea Trade'!IE161</f>
        <v>0</v>
      </c>
      <c r="IF161" s="75">
        <f>'2022 Trade Matrix'!IF161-'2022 Sea Trade'!IF161</f>
        <v>0</v>
      </c>
      <c r="IG161" s="75">
        <f>'2022 Trade Matrix'!IG161-'2022 Sea Trade'!IG161</f>
        <v>0</v>
      </c>
      <c r="IH161" s="75">
        <f>'2022 Trade Matrix'!IH161-'2022 Sea Trade'!IH161</f>
        <v>0</v>
      </c>
      <c r="II161" s="75">
        <f>'2022 Trade Matrix'!II161-'2022 Sea Trade'!II161</f>
        <v>0</v>
      </c>
      <c r="IJ161" s="75">
        <f>'2022 Trade Matrix'!IJ161-'2022 Sea Trade'!IJ161</f>
        <v>0</v>
      </c>
      <c r="IK161" s="75">
        <f>'2022 Trade Matrix'!IK161-'2022 Sea Trade'!IK161</f>
        <v>0</v>
      </c>
      <c r="IL161" s="75">
        <f>'2022 Trade Matrix'!IL161-'2022 Sea Trade'!IL161</f>
        <v>0</v>
      </c>
      <c r="IM161" s="75">
        <f>'2022 Trade Matrix'!IM161-'2022 Sea Trade'!IM161</f>
        <v>0</v>
      </c>
      <c r="IN161" s="75">
        <f>'2022 Trade Matrix'!IN161-'2022 Sea Trade'!IN161</f>
        <v>0</v>
      </c>
      <c r="IO161" s="75">
        <f>'2022 Trade Matrix'!IO161-'2022 Sea Trade'!IO161</f>
        <v>0</v>
      </c>
      <c r="IP161" s="75">
        <f>'2022 Trade Matrix'!IP161-'2022 Sea Trade'!IP161</f>
        <v>0</v>
      </c>
      <c r="IQ161" s="75">
        <f>'2022 Trade Matrix'!IQ161-'2022 Sea Trade'!IQ161</f>
        <v>0</v>
      </c>
      <c r="IR161" s="75">
        <f>'2022 Trade Matrix'!IR161-'2022 Sea Trade'!IR161</f>
        <v>0</v>
      </c>
      <c r="IS161" s="75">
        <f>'2022 Trade Matrix'!IS161-'2022 Sea Trade'!IS161</f>
        <v>0</v>
      </c>
      <c r="IT161" s="75">
        <f>'2022 Trade Matrix'!IT161-'2022 Sea Trade'!IT161</f>
        <v>0</v>
      </c>
      <c r="IU161" s="75">
        <f>'2022 Trade Matrix'!IU161-'2022 Sea Trade'!IU161</f>
        <v>0</v>
      </c>
      <c r="IV161" s="75">
        <f>'2022 Trade Matrix'!IV161-'2022 Sea Trade'!IV161</f>
        <v>0</v>
      </c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0</v>
      </c>
      <c r="JI161" s="89">
        <f t="shared" si="37"/>
        <v>0</v>
      </c>
      <c r="JJ161" s="89">
        <f t="shared" si="37"/>
        <v>0</v>
      </c>
      <c r="JK161" s="89">
        <f t="shared" si="37"/>
        <v>0</v>
      </c>
      <c r="JL161" s="89">
        <f t="shared" si="37"/>
        <v>0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0</v>
      </c>
      <c r="KA161" s="89">
        <f t="shared" si="35"/>
        <v>0</v>
      </c>
      <c r="KB161" s="89">
        <f t="shared" si="35"/>
        <v>0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0</v>
      </c>
      <c r="F162" s="75">
        <f>'2022 Trade Matrix'!F162-'2022 Sea Trade'!F162</f>
        <v>0</v>
      </c>
      <c r="G162" s="75">
        <f>'2022 Trade Matrix'!G162-'2022 Sea Trade'!G162</f>
        <v>0</v>
      </c>
      <c r="H162" s="75">
        <f>'2022 Trade Matrix'!H162-'2022 Sea Trade'!H162</f>
        <v>0</v>
      </c>
      <c r="I162" s="75">
        <f>'2022 Trade Matrix'!I162-'2022 Sea Trade'!I162</f>
        <v>0</v>
      </c>
      <c r="J162" s="75">
        <f>'2022 Trade Matrix'!J162-'2022 Sea Trade'!J162</f>
        <v>0</v>
      </c>
      <c r="K162" s="75">
        <f>'2022 Trade Matrix'!K162-'2022 Sea Trade'!K162</f>
        <v>0</v>
      </c>
      <c r="L162" s="75">
        <f>'2022 Trade Matrix'!L162-'2022 Sea Trade'!L162</f>
        <v>0</v>
      </c>
      <c r="M162" s="75">
        <f>'2022 Trade Matrix'!M162-'2022 Sea Trade'!M162</f>
        <v>0</v>
      </c>
      <c r="N162" s="75">
        <f>'2022 Trade Matrix'!N162-'2022 Sea Trade'!N162</f>
        <v>0</v>
      </c>
      <c r="O162" s="75">
        <f>'2022 Trade Matrix'!O162-'2022 Sea Trade'!O162</f>
        <v>0</v>
      </c>
      <c r="P162" s="75">
        <f>'2022 Trade Matrix'!P162-'2022 Sea Trade'!P162</f>
        <v>0</v>
      </c>
      <c r="Q162" s="75">
        <f>'2022 Trade Matrix'!Q162-'2022 Sea Trade'!Q162</f>
        <v>0</v>
      </c>
      <c r="R162" s="75">
        <f>'2022 Trade Matrix'!R162-'2022 Sea Trade'!R162</f>
        <v>0</v>
      </c>
      <c r="S162" s="75">
        <f>'2022 Trade Matrix'!S162-'2022 Sea Trade'!S162</f>
        <v>0</v>
      </c>
      <c r="T162" s="75">
        <f>'2022 Trade Matrix'!T162-'2022 Sea Trade'!T162</f>
        <v>0</v>
      </c>
      <c r="U162" s="75">
        <f>'2022 Trade Matrix'!U162-'2022 Sea Trade'!U162</f>
        <v>0</v>
      </c>
      <c r="V162" s="75">
        <f>'2022 Trade Matrix'!V162-'2022 Sea Trade'!V162</f>
        <v>0</v>
      </c>
      <c r="W162" s="75">
        <f>'2022 Trade Matrix'!W162-'2022 Sea Trade'!W162</f>
        <v>0</v>
      </c>
      <c r="X162" s="75">
        <f>'2022 Trade Matrix'!X162-'2022 Sea Trade'!X162</f>
        <v>0</v>
      </c>
      <c r="Y162" s="75">
        <f>'2022 Trade Matrix'!Y162-'2022 Sea Trade'!Y162</f>
        <v>0</v>
      </c>
      <c r="Z162" s="75">
        <f>'2022 Trade Matrix'!Z162-'2022 Sea Trade'!Z162</f>
        <v>0</v>
      </c>
      <c r="AA162" s="75">
        <f>'2022 Trade Matrix'!AA162-'2022 Sea Trade'!AA162</f>
        <v>0</v>
      </c>
      <c r="AB162" s="75">
        <f>'2022 Trade Matrix'!AB162-'2022 Sea Trade'!AB162</f>
        <v>0</v>
      </c>
      <c r="AC162" s="75">
        <f>'2022 Trade Matrix'!AC162-'2022 Sea Trade'!AC162</f>
        <v>0</v>
      </c>
      <c r="AD162" s="75">
        <f>'2022 Trade Matrix'!AD162-'2022 Sea Trade'!AD162</f>
        <v>0</v>
      </c>
      <c r="AE162" s="75">
        <f>'2022 Trade Matrix'!AE162-'2022 Sea Trade'!AE162</f>
        <v>0</v>
      </c>
      <c r="AF162" s="75">
        <f>'2022 Trade Matrix'!AF162-'2022 Sea Trade'!AF162</f>
        <v>0</v>
      </c>
      <c r="AG162" s="75">
        <f>'2022 Trade Matrix'!AG162-'2022 Sea Trade'!AG162</f>
        <v>0</v>
      </c>
      <c r="AH162" s="75">
        <f>'2022 Trade Matrix'!AH162-'2022 Sea Trade'!AH162</f>
        <v>0</v>
      </c>
      <c r="AI162" s="75">
        <f>'2022 Trade Matrix'!AI162-'2022 Sea Trade'!AI162</f>
        <v>0</v>
      </c>
      <c r="AJ162" s="75">
        <f>'2022 Trade Matrix'!AJ162-'2022 Sea Trade'!AJ162</f>
        <v>0</v>
      </c>
      <c r="AK162" s="75">
        <f>'2022 Trade Matrix'!AK162-'2022 Sea Trade'!AK162</f>
        <v>0</v>
      </c>
      <c r="AL162" s="75">
        <f>'2022 Trade Matrix'!AL162-'2022 Sea Trade'!AL162</f>
        <v>0</v>
      </c>
      <c r="AM162" s="75">
        <f>'2022 Trade Matrix'!AM162-'2022 Sea Trade'!AM162</f>
        <v>0</v>
      </c>
      <c r="AN162" s="75">
        <f>'2022 Trade Matrix'!AN162-'2022 Sea Trade'!AN162</f>
        <v>0</v>
      </c>
      <c r="AO162" s="75">
        <f>'2022 Trade Matrix'!AO162-'2022 Sea Trade'!AO162</f>
        <v>0</v>
      </c>
      <c r="AP162" s="75">
        <f>'2022 Trade Matrix'!AP162-'2022 Sea Trade'!AP162</f>
        <v>0</v>
      </c>
      <c r="AQ162" s="75">
        <f>'2022 Trade Matrix'!AQ162-'2022 Sea Trade'!AQ162</f>
        <v>0</v>
      </c>
      <c r="AR162" s="75">
        <f>'2022 Trade Matrix'!AR162-'2022 Sea Trade'!AR162</f>
        <v>0</v>
      </c>
      <c r="AS162" s="75">
        <f>'2022 Trade Matrix'!AS162-'2022 Sea Trade'!AS162</f>
        <v>0</v>
      </c>
      <c r="AT162" s="75">
        <f>'2022 Trade Matrix'!AT162-'2022 Sea Trade'!AT162</f>
        <v>0</v>
      </c>
      <c r="AU162" s="75">
        <f>'2022 Trade Matrix'!AU162-'2022 Sea Trade'!AU162</f>
        <v>0</v>
      </c>
      <c r="AV162" s="75">
        <f>'2022 Trade Matrix'!AV162-'2022 Sea Trade'!AV162</f>
        <v>0</v>
      </c>
      <c r="AW162" s="75">
        <f>'2022 Trade Matrix'!AW162-'2022 Sea Trade'!AW162</f>
        <v>0</v>
      </c>
      <c r="AX162" s="75">
        <f>'2022 Trade Matrix'!AX162-'2022 Sea Trade'!AX162</f>
        <v>0</v>
      </c>
      <c r="AY162" s="75">
        <f>'2022 Trade Matrix'!AY162-'2022 Sea Trade'!AY162</f>
        <v>0</v>
      </c>
      <c r="AZ162" s="75">
        <f>'2022 Trade Matrix'!AZ162-'2022 Sea Trade'!AZ162</f>
        <v>0</v>
      </c>
      <c r="BA162" s="75">
        <f>'2022 Trade Matrix'!BA162-'2022 Sea Trade'!BA162</f>
        <v>0</v>
      </c>
      <c r="BB162" s="75">
        <f>'2022 Trade Matrix'!BB162-'2022 Sea Trade'!BB162</f>
        <v>0</v>
      </c>
      <c r="BC162" s="75">
        <f>'2022 Trade Matrix'!BC162-'2022 Sea Trade'!BC162</f>
        <v>0</v>
      </c>
      <c r="BD162" s="75">
        <f>'2022 Trade Matrix'!BD162-'2022 Sea Trade'!BD162</f>
        <v>0</v>
      </c>
      <c r="BE162" s="75">
        <f>'2022 Trade Matrix'!BE162-'2022 Sea Trade'!BE162</f>
        <v>0</v>
      </c>
      <c r="BF162" s="75">
        <f>'2022 Trade Matrix'!BF162-'2022 Sea Trade'!BF162</f>
        <v>0</v>
      </c>
      <c r="BG162" s="75">
        <f>'2022 Trade Matrix'!BG162-'2022 Sea Trade'!BG162</f>
        <v>0</v>
      </c>
      <c r="BH162" s="75">
        <f>'2022 Trade Matrix'!BH162-'2022 Sea Trade'!BH162</f>
        <v>0</v>
      </c>
      <c r="BI162" s="75">
        <f>'2022 Trade Matrix'!BI162-'2022 Sea Trade'!BI162</f>
        <v>0</v>
      </c>
      <c r="BJ162" s="75">
        <f>'2022 Trade Matrix'!BJ162-'2022 Sea Trade'!BJ162</f>
        <v>0</v>
      </c>
      <c r="BK162" s="75">
        <f>'2022 Trade Matrix'!BK162-'2022 Sea Trade'!BK162</f>
        <v>0</v>
      </c>
      <c r="BL162" s="75">
        <f>'2022 Trade Matrix'!BL162-'2022 Sea Trade'!BL162</f>
        <v>0</v>
      </c>
      <c r="BM162" s="75">
        <f>'2022 Trade Matrix'!BM162-'2022 Sea Trade'!BM162</f>
        <v>0</v>
      </c>
      <c r="BN162" s="75">
        <f>'2022 Trade Matrix'!BN162-'2022 Sea Trade'!BN162</f>
        <v>0</v>
      </c>
      <c r="BO162" s="75">
        <f>'2022 Trade Matrix'!BO162-'2022 Sea Trade'!BO162</f>
        <v>0</v>
      </c>
      <c r="BP162" s="75">
        <f>'2022 Trade Matrix'!BP162-'2022 Sea Trade'!BP162</f>
        <v>0</v>
      </c>
      <c r="BQ162" s="75">
        <f>'2022 Trade Matrix'!BQ162-'2022 Sea Trade'!BQ162</f>
        <v>0</v>
      </c>
      <c r="BR162" s="75">
        <f>'2022 Trade Matrix'!BR162-'2022 Sea Trade'!BR162</f>
        <v>0</v>
      </c>
      <c r="BS162" s="75">
        <f>'2022 Trade Matrix'!BS162-'2022 Sea Trade'!BS162</f>
        <v>0</v>
      </c>
      <c r="BT162" s="75">
        <f>'2022 Trade Matrix'!BT162-'2022 Sea Trade'!BT162</f>
        <v>0</v>
      </c>
      <c r="BU162" s="75">
        <f>'2022 Trade Matrix'!BU162-'2022 Sea Trade'!BU162</f>
        <v>0</v>
      </c>
      <c r="BV162" s="75">
        <f>'2022 Trade Matrix'!BV162-'2022 Sea Trade'!BV162</f>
        <v>0</v>
      </c>
      <c r="BW162" s="75">
        <f>'2022 Trade Matrix'!BW162-'2022 Sea Trade'!BW162</f>
        <v>0</v>
      </c>
      <c r="BX162" s="75">
        <f>'2022 Trade Matrix'!BX162-'2022 Sea Trade'!BX162</f>
        <v>0</v>
      </c>
      <c r="BY162" s="75">
        <f>'2022 Trade Matrix'!BY162-'2022 Sea Trade'!BY162</f>
        <v>0</v>
      </c>
      <c r="BZ162" s="75">
        <f>'2022 Trade Matrix'!BZ162-'2022 Sea Trade'!BZ162</f>
        <v>0</v>
      </c>
      <c r="CA162" s="75">
        <f>'2022 Trade Matrix'!CA162-'2022 Sea Trade'!CA162</f>
        <v>0</v>
      </c>
      <c r="CB162" s="75">
        <f>'2022 Trade Matrix'!CB162-'2022 Sea Trade'!CB162</f>
        <v>0</v>
      </c>
      <c r="CC162" s="75">
        <f>'2022 Trade Matrix'!CC162-'2022 Sea Trade'!CC162</f>
        <v>0</v>
      </c>
      <c r="CD162" s="75">
        <f>'2022 Trade Matrix'!CD162-'2022 Sea Trade'!CD162</f>
        <v>0</v>
      </c>
      <c r="CE162" s="75">
        <f>'2022 Trade Matrix'!CE162-'2022 Sea Trade'!CE162</f>
        <v>0</v>
      </c>
      <c r="CF162" s="75">
        <f>'2022 Trade Matrix'!CF162-'2022 Sea Trade'!CF162</f>
        <v>0</v>
      </c>
      <c r="CG162" s="75">
        <f>'2022 Trade Matrix'!CG162-'2022 Sea Trade'!CG162</f>
        <v>0</v>
      </c>
      <c r="CH162" s="75">
        <f>'2022 Trade Matrix'!CH162-'2022 Sea Trade'!CH162</f>
        <v>0</v>
      </c>
      <c r="CI162" s="75">
        <f>'2022 Trade Matrix'!CI162-'2022 Sea Trade'!CI162</f>
        <v>0</v>
      </c>
      <c r="CJ162" s="75">
        <f>'2022 Trade Matrix'!CJ162-'2022 Sea Trade'!CJ162</f>
        <v>0</v>
      </c>
      <c r="CK162" s="75">
        <f>'2022 Trade Matrix'!CK162-'2022 Sea Trade'!CK162</f>
        <v>0</v>
      </c>
      <c r="CL162" s="75">
        <f>'2022 Trade Matrix'!CL162-'2022 Sea Trade'!CL162</f>
        <v>0</v>
      </c>
      <c r="CM162" s="75">
        <f>'2022 Trade Matrix'!CM162-'2022 Sea Trade'!CM162</f>
        <v>0</v>
      </c>
      <c r="CN162" s="75">
        <f>'2022 Trade Matrix'!CN162-'2022 Sea Trade'!CN162</f>
        <v>0</v>
      </c>
      <c r="CO162" s="75">
        <f>'2022 Trade Matrix'!CO162-'2022 Sea Trade'!CO162</f>
        <v>0</v>
      </c>
      <c r="CP162" s="75">
        <f>'2022 Trade Matrix'!CP162-'2022 Sea Trade'!CP162</f>
        <v>0</v>
      </c>
      <c r="CQ162" s="75">
        <f>'2022 Trade Matrix'!CQ162-'2022 Sea Trade'!CQ162</f>
        <v>0</v>
      </c>
      <c r="CR162" s="75">
        <f>'2022 Trade Matrix'!CR162-'2022 Sea Trade'!CR162</f>
        <v>0</v>
      </c>
      <c r="CS162" s="75">
        <f>'2022 Trade Matrix'!CS162-'2022 Sea Trade'!CS162</f>
        <v>0</v>
      </c>
      <c r="CT162" s="75">
        <f>'2022 Trade Matrix'!CT162-'2022 Sea Trade'!CT162</f>
        <v>0</v>
      </c>
      <c r="CU162" s="75">
        <f>'2022 Trade Matrix'!CU162-'2022 Sea Trade'!CU162</f>
        <v>0</v>
      </c>
      <c r="CV162" s="75">
        <f>'2022 Trade Matrix'!CV162-'2022 Sea Trade'!CV162</f>
        <v>0</v>
      </c>
      <c r="CW162" s="75">
        <f>'2022 Trade Matrix'!CW162-'2022 Sea Trade'!CW162</f>
        <v>0</v>
      </c>
      <c r="CX162" s="75">
        <f>'2022 Trade Matrix'!CX162-'2022 Sea Trade'!CX162</f>
        <v>0</v>
      </c>
      <c r="CY162" s="75">
        <f>'2022 Trade Matrix'!CY162-'2022 Sea Trade'!CY162</f>
        <v>0</v>
      </c>
      <c r="CZ162" s="75">
        <f>'2022 Trade Matrix'!CZ162-'2022 Sea Trade'!CZ162</f>
        <v>0</v>
      </c>
      <c r="DA162" s="75">
        <f>'2022 Trade Matrix'!DA162-'2022 Sea Trade'!DA162</f>
        <v>0</v>
      </c>
      <c r="DB162" s="75">
        <f>'2022 Trade Matrix'!DB162-'2022 Sea Trade'!DB162</f>
        <v>0</v>
      </c>
      <c r="DC162" s="75">
        <f>'2022 Trade Matrix'!DC162-'2022 Sea Trade'!DC162</f>
        <v>0</v>
      </c>
      <c r="DD162" s="75">
        <f>'2022 Trade Matrix'!DD162-'2022 Sea Trade'!DD162</f>
        <v>0</v>
      </c>
      <c r="DE162" s="75">
        <f>'2022 Trade Matrix'!DE162-'2022 Sea Trade'!DE162</f>
        <v>0</v>
      </c>
      <c r="DF162" s="75">
        <f>'2022 Trade Matrix'!DF162-'2022 Sea Trade'!DF162</f>
        <v>0</v>
      </c>
      <c r="DG162" s="75">
        <f>'2022 Trade Matrix'!DG162-'2022 Sea Trade'!DG162</f>
        <v>0</v>
      </c>
      <c r="DH162" s="75">
        <f>'2022 Trade Matrix'!DH162-'2022 Sea Trade'!DH162</f>
        <v>0</v>
      </c>
      <c r="DI162" s="75">
        <f>'2022 Trade Matrix'!DI162-'2022 Sea Trade'!DI162</f>
        <v>0</v>
      </c>
      <c r="DJ162" s="75">
        <f>'2022 Trade Matrix'!DJ162-'2022 Sea Trade'!DJ162</f>
        <v>0</v>
      </c>
      <c r="DK162" s="75">
        <f>'2022 Trade Matrix'!DK162-'2022 Sea Trade'!DK162</f>
        <v>0</v>
      </c>
      <c r="DL162" s="75">
        <f>'2022 Trade Matrix'!DL162-'2022 Sea Trade'!DL162</f>
        <v>0</v>
      </c>
      <c r="DM162" s="75">
        <f>'2022 Trade Matrix'!DM162-'2022 Sea Trade'!DM162</f>
        <v>0</v>
      </c>
      <c r="DN162" s="75">
        <f>'2022 Trade Matrix'!DN162-'2022 Sea Trade'!DN162</f>
        <v>0</v>
      </c>
      <c r="DO162" s="75">
        <f>'2022 Trade Matrix'!DO162-'2022 Sea Trade'!DO162</f>
        <v>0</v>
      </c>
      <c r="DP162" s="75">
        <f>'2022 Trade Matrix'!DP162-'2022 Sea Trade'!DP162</f>
        <v>0</v>
      </c>
      <c r="DQ162" s="75">
        <f>'2022 Trade Matrix'!DQ162-'2022 Sea Trade'!DQ162</f>
        <v>0</v>
      </c>
      <c r="DR162" s="75">
        <f>'2022 Trade Matrix'!DR162-'2022 Sea Trade'!DR162</f>
        <v>0</v>
      </c>
      <c r="DS162" s="75">
        <f>'2022 Trade Matrix'!DS162-'2022 Sea Trade'!DS162</f>
        <v>0</v>
      </c>
      <c r="DT162" s="75">
        <f>'2022 Trade Matrix'!DT162-'2022 Sea Trade'!DT162</f>
        <v>0</v>
      </c>
      <c r="DU162" s="75">
        <f>'2022 Trade Matrix'!DU162-'2022 Sea Trade'!DU162</f>
        <v>0</v>
      </c>
      <c r="DV162" s="75">
        <f>'2022 Trade Matrix'!DV162-'2022 Sea Trade'!DV162</f>
        <v>0</v>
      </c>
      <c r="DW162" s="75">
        <f>'2022 Trade Matrix'!DW162-'2022 Sea Trade'!DW162</f>
        <v>0</v>
      </c>
      <c r="DX162" s="75">
        <f>'2022 Trade Matrix'!DX162-'2022 Sea Trade'!DX162</f>
        <v>0</v>
      </c>
      <c r="DY162" s="75">
        <f>'2022 Trade Matrix'!DY162-'2022 Sea Trade'!DY162</f>
        <v>0</v>
      </c>
      <c r="DZ162" s="75">
        <f>'2022 Trade Matrix'!DZ162-'2022 Sea Trade'!DZ162</f>
        <v>0</v>
      </c>
      <c r="EA162" s="75">
        <f>'2022 Trade Matrix'!EA162-'2022 Sea Trade'!EA162</f>
        <v>0</v>
      </c>
      <c r="EB162" s="75">
        <f>'2022 Trade Matrix'!EB162-'2022 Sea Trade'!EB162</f>
        <v>0</v>
      </c>
      <c r="EC162" s="75">
        <f>'2022 Trade Matrix'!EC162-'2022 Sea Trade'!EC162</f>
        <v>0</v>
      </c>
      <c r="ED162" s="75">
        <f>'2022 Trade Matrix'!ED162-'2022 Sea Trade'!ED162</f>
        <v>0</v>
      </c>
      <c r="EE162" s="75">
        <f>'2022 Trade Matrix'!EE162-'2022 Sea Trade'!EE162</f>
        <v>0</v>
      </c>
      <c r="EF162" s="75">
        <f>'2022 Trade Matrix'!EF162-'2022 Sea Trade'!EF162</f>
        <v>0</v>
      </c>
      <c r="EG162" s="75">
        <f>'2022 Trade Matrix'!EG162-'2022 Sea Trade'!EG162</f>
        <v>0</v>
      </c>
      <c r="EH162" s="75">
        <f>'2022 Trade Matrix'!EH162-'2022 Sea Trade'!EH162</f>
        <v>0</v>
      </c>
      <c r="EI162" s="75">
        <f>'2022 Trade Matrix'!EI162-'2022 Sea Trade'!EI162</f>
        <v>0</v>
      </c>
      <c r="EJ162" s="75">
        <f>'2022 Trade Matrix'!EJ162-'2022 Sea Trade'!EJ162</f>
        <v>0</v>
      </c>
      <c r="EK162" s="75">
        <f>'2022 Trade Matrix'!EK162-'2022 Sea Trade'!EK162</f>
        <v>0</v>
      </c>
      <c r="EL162" s="75">
        <f>'2022 Trade Matrix'!EL162-'2022 Sea Trade'!EL162</f>
        <v>0</v>
      </c>
      <c r="EM162" s="75">
        <f>'2022 Trade Matrix'!EM162-'2022 Sea Trade'!EM162</f>
        <v>0</v>
      </c>
      <c r="EN162" s="75">
        <f>'2022 Trade Matrix'!EN162-'2022 Sea Trade'!EN162</f>
        <v>0</v>
      </c>
      <c r="EO162" s="75">
        <f>'2022 Trade Matrix'!EO162-'2022 Sea Trade'!EO162</f>
        <v>0</v>
      </c>
      <c r="EP162" s="75">
        <f>'2022 Trade Matrix'!EP162-'2022 Sea Trade'!EP162</f>
        <v>0</v>
      </c>
      <c r="EQ162" s="75">
        <f>'2022 Trade Matrix'!EQ162-'2022 Sea Trade'!EQ162</f>
        <v>0</v>
      </c>
      <c r="ER162" s="75">
        <f>'2022 Trade Matrix'!ER162-'2022 Sea Trade'!ER162</f>
        <v>0</v>
      </c>
      <c r="ES162" s="75">
        <f>'2022 Trade Matrix'!ES162-'2022 Sea Trade'!ES162</f>
        <v>0</v>
      </c>
      <c r="ET162" s="75">
        <f>'2022 Trade Matrix'!ET162-'2022 Sea Trade'!ET162</f>
        <v>0</v>
      </c>
      <c r="EU162" s="75">
        <f>'2022 Trade Matrix'!EU162-'2022 Sea Trade'!EU162</f>
        <v>0</v>
      </c>
      <c r="EV162" s="75">
        <f>'2022 Trade Matrix'!EV162-'2022 Sea Trade'!EV162</f>
        <v>0</v>
      </c>
      <c r="EW162" s="75">
        <f>'2022 Trade Matrix'!EW162-'2022 Sea Trade'!EW162</f>
        <v>0</v>
      </c>
      <c r="EX162" s="75">
        <f>'2022 Trade Matrix'!EX162-'2022 Sea Trade'!EX162</f>
        <v>0</v>
      </c>
      <c r="EY162" s="75">
        <f>'2022 Trade Matrix'!EY162-'2022 Sea Trade'!EY162</f>
        <v>0</v>
      </c>
      <c r="EZ162" s="75">
        <f>'2022 Trade Matrix'!EZ162-'2022 Sea Trade'!EZ162</f>
        <v>0</v>
      </c>
      <c r="FA162" s="75">
        <f>'2022 Trade Matrix'!FA162-'2022 Sea Trade'!FA162</f>
        <v>0</v>
      </c>
      <c r="FB162" s="75">
        <f>'2022 Trade Matrix'!FB162-'2022 Sea Trade'!FB162</f>
        <v>0</v>
      </c>
      <c r="FC162" s="75">
        <f>'2022 Trade Matrix'!FC162-'2022 Sea Trade'!FC162</f>
        <v>0</v>
      </c>
      <c r="FD162" s="75">
        <f>'2022 Trade Matrix'!FD162-'2022 Sea Trade'!FD162</f>
        <v>0</v>
      </c>
      <c r="FE162" s="75">
        <f>'2022 Trade Matrix'!FE162-'2022 Sea Trade'!FE162</f>
        <v>0</v>
      </c>
      <c r="FF162" s="75">
        <f>'2022 Trade Matrix'!FF162-'2022 Sea Trade'!FF162</f>
        <v>0</v>
      </c>
      <c r="FG162" s="75">
        <f>'2022 Trade Matrix'!FG162-'2022 Sea Trade'!FG162</f>
        <v>0</v>
      </c>
      <c r="FH162" s="75">
        <f>'2022 Trade Matrix'!FH162-'2022 Sea Trade'!FH162</f>
        <v>0</v>
      </c>
      <c r="FI162" s="75">
        <f>'2022 Trade Matrix'!FI162-'2022 Sea Trade'!FI162</f>
        <v>0</v>
      </c>
      <c r="FJ162" s="75">
        <f>'2022 Trade Matrix'!FJ162-'2022 Sea Trade'!FJ162</f>
        <v>0</v>
      </c>
      <c r="FK162" s="75">
        <f>'2022 Trade Matrix'!FK162-'2022 Sea Trade'!FK162</f>
        <v>0</v>
      </c>
      <c r="FL162" s="75">
        <f>'2022 Trade Matrix'!FL162-'2022 Sea Trade'!FL162</f>
        <v>0</v>
      </c>
      <c r="FM162" s="75">
        <f>'2022 Trade Matrix'!FM162-'2022 Sea Trade'!FM162</f>
        <v>0</v>
      </c>
      <c r="FN162" s="75">
        <f>'2022 Trade Matrix'!FN162-'2022 Sea Trade'!FN162</f>
        <v>0</v>
      </c>
      <c r="FO162" s="75">
        <f>'2022 Trade Matrix'!FO162-'2022 Sea Trade'!FO162</f>
        <v>0</v>
      </c>
      <c r="FP162" s="75">
        <f>'2022 Trade Matrix'!FP162-'2022 Sea Trade'!FP162</f>
        <v>0</v>
      </c>
      <c r="FQ162" s="75">
        <f>'2022 Trade Matrix'!FQ162-'2022 Sea Trade'!FQ162</f>
        <v>0</v>
      </c>
      <c r="FR162" s="75">
        <f>'2022 Trade Matrix'!FR162-'2022 Sea Trade'!FR162</f>
        <v>0</v>
      </c>
      <c r="FS162" s="75">
        <f>'2022 Trade Matrix'!FS162-'2022 Sea Trade'!FS162</f>
        <v>0</v>
      </c>
      <c r="FT162" s="75">
        <f>'2022 Trade Matrix'!FT162-'2022 Sea Trade'!FT162</f>
        <v>0</v>
      </c>
      <c r="FU162" s="75">
        <f>'2022 Trade Matrix'!FU162-'2022 Sea Trade'!FU162</f>
        <v>0</v>
      </c>
      <c r="FV162" s="75">
        <f>'2022 Trade Matrix'!FV162-'2022 Sea Trade'!FV162</f>
        <v>0</v>
      </c>
      <c r="FW162" s="75">
        <f>'2022 Trade Matrix'!FW162-'2022 Sea Trade'!FW162</f>
        <v>0</v>
      </c>
      <c r="FX162" s="75">
        <f>'2022 Trade Matrix'!FX162-'2022 Sea Trade'!FX162</f>
        <v>0</v>
      </c>
      <c r="FY162" s="75">
        <f>'2022 Trade Matrix'!FY162-'2022 Sea Trade'!FY162</f>
        <v>0</v>
      </c>
      <c r="FZ162" s="75">
        <f>'2022 Trade Matrix'!FZ162-'2022 Sea Trade'!FZ162</f>
        <v>0</v>
      </c>
      <c r="GA162" s="75">
        <f>'2022 Trade Matrix'!GA162-'2022 Sea Trade'!GA162</f>
        <v>0</v>
      </c>
      <c r="GB162" s="75">
        <f>'2022 Trade Matrix'!GB162-'2022 Sea Trade'!GB162</f>
        <v>0</v>
      </c>
      <c r="GC162" s="75">
        <f>'2022 Trade Matrix'!GC162-'2022 Sea Trade'!GC162</f>
        <v>0</v>
      </c>
      <c r="GD162" s="75">
        <f>'2022 Trade Matrix'!GD162-'2022 Sea Trade'!GD162</f>
        <v>0</v>
      </c>
      <c r="GE162" s="75">
        <f>'2022 Trade Matrix'!GE162-'2022 Sea Trade'!GE162</f>
        <v>0</v>
      </c>
      <c r="GF162" s="75">
        <f>'2022 Trade Matrix'!GF162-'2022 Sea Trade'!GF162</f>
        <v>0</v>
      </c>
      <c r="GG162" s="75">
        <f>'2022 Trade Matrix'!GG162-'2022 Sea Trade'!GG162</f>
        <v>0</v>
      </c>
      <c r="GH162" s="75">
        <f>'2022 Trade Matrix'!GH162-'2022 Sea Trade'!GH162</f>
        <v>0</v>
      </c>
      <c r="GI162" s="75">
        <f>'2022 Trade Matrix'!GI162-'2022 Sea Trade'!GI162</f>
        <v>0</v>
      </c>
      <c r="GJ162" s="75">
        <f>'2022 Trade Matrix'!GJ162-'2022 Sea Trade'!GJ162</f>
        <v>0</v>
      </c>
      <c r="GK162" s="75">
        <f>'2022 Trade Matrix'!GK162-'2022 Sea Trade'!GK162</f>
        <v>0</v>
      </c>
      <c r="GL162" s="75">
        <f>'2022 Trade Matrix'!GL162-'2022 Sea Trade'!GL162</f>
        <v>0</v>
      </c>
      <c r="GM162" s="75">
        <f>'2022 Trade Matrix'!GM162-'2022 Sea Trade'!GM162</f>
        <v>0</v>
      </c>
      <c r="GN162" s="75">
        <f>'2022 Trade Matrix'!GN162-'2022 Sea Trade'!GN162</f>
        <v>0</v>
      </c>
      <c r="GO162" s="75">
        <f>'2022 Trade Matrix'!GO162-'2022 Sea Trade'!GO162</f>
        <v>0</v>
      </c>
      <c r="GP162" s="75">
        <f>'2022 Trade Matrix'!GP162-'2022 Sea Trade'!GP162</f>
        <v>0</v>
      </c>
      <c r="GQ162" s="75">
        <f>'2022 Trade Matrix'!GQ162-'2022 Sea Trade'!GQ162</f>
        <v>0</v>
      </c>
      <c r="GR162" s="75">
        <f>'2022 Trade Matrix'!GR162-'2022 Sea Trade'!GR162</f>
        <v>0</v>
      </c>
      <c r="GS162" s="75">
        <f>'2022 Trade Matrix'!GS162-'2022 Sea Trade'!GS162</f>
        <v>0</v>
      </c>
      <c r="GT162" s="75">
        <f>'2022 Trade Matrix'!GT162-'2022 Sea Trade'!GT162</f>
        <v>0</v>
      </c>
      <c r="GU162" s="75">
        <f>'2022 Trade Matrix'!GU162-'2022 Sea Trade'!GU162</f>
        <v>0</v>
      </c>
      <c r="GV162" s="75">
        <f>'2022 Trade Matrix'!GV162-'2022 Sea Trade'!GV162</f>
        <v>0</v>
      </c>
      <c r="GW162" s="75">
        <f>'2022 Trade Matrix'!GW162-'2022 Sea Trade'!GW162</f>
        <v>0</v>
      </c>
      <c r="GX162" s="75">
        <f>'2022 Trade Matrix'!GX162-'2022 Sea Trade'!GX162</f>
        <v>0</v>
      </c>
      <c r="GY162" s="75">
        <f>'2022 Trade Matrix'!GY162-'2022 Sea Trade'!GY162</f>
        <v>0</v>
      </c>
      <c r="GZ162" s="75">
        <f>'2022 Trade Matrix'!GZ162-'2022 Sea Trade'!GZ162</f>
        <v>0</v>
      </c>
      <c r="HA162" s="75">
        <f>'2022 Trade Matrix'!HA162-'2022 Sea Trade'!HA162</f>
        <v>0</v>
      </c>
      <c r="HB162" s="75">
        <f>'2022 Trade Matrix'!HB162-'2022 Sea Trade'!HB162</f>
        <v>0</v>
      </c>
      <c r="HC162" s="75">
        <f>'2022 Trade Matrix'!HC162-'2022 Sea Trade'!HC162</f>
        <v>0</v>
      </c>
      <c r="HD162" s="75">
        <f>'2022 Trade Matrix'!HD162-'2022 Sea Trade'!HD162</f>
        <v>0</v>
      </c>
      <c r="HE162" s="75">
        <f>'2022 Trade Matrix'!HE162-'2022 Sea Trade'!HE162</f>
        <v>0</v>
      </c>
      <c r="HF162" s="75">
        <f>'2022 Trade Matrix'!HF162-'2022 Sea Trade'!HF162</f>
        <v>0</v>
      </c>
      <c r="HG162" s="75">
        <f>'2022 Trade Matrix'!HG162-'2022 Sea Trade'!HG162</f>
        <v>0</v>
      </c>
      <c r="HH162" s="75">
        <f>'2022 Trade Matrix'!HH162-'2022 Sea Trade'!HH162</f>
        <v>0</v>
      </c>
      <c r="HI162" s="75">
        <f>'2022 Trade Matrix'!HI162-'2022 Sea Trade'!HI162</f>
        <v>0</v>
      </c>
      <c r="HJ162" s="75">
        <f>'2022 Trade Matrix'!HJ162-'2022 Sea Trade'!HJ162</f>
        <v>0</v>
      </c>
      <c r="HK162" s="75">
        <f>'2022 Trade Matrix'!HK162-'2022 Sea Trade'!HK162</f>
        <v>0</v>
      </c>
      <c r="HL162" s="75">
        <f>'2022 Trade Matrix'!HL162-'2022 Sea Trade'!HL162</f>
        <v>0</v>
      </c>
      <c r="HM162" s="75">
        <f>'2022 Trade Matrix'!HM162-'2022 Sea Trade'!HM162</f>
        <v>0</v>
      </c>
      <c r="HN162" s="75">
        <f>'2022 Trade Matrix'!HN162-'2022 Sea Trade'!HN162</f>
        <v>0</v>
      </c>
      <c r="HO162" s="75">
        <f>'2022 Trade Matrix'!HO162-'2022 Sea Trade'!HO162</f>
        <v>0</v>
      </c>
      <c r="HP162" s="75">
        <f>'2022 Trade Matrix'!HP162-'2022 Sea Trade'!HP162</f>
        <v>0</v>
      </c>
      <c r="HQ162" s="75">
        <f>'2022 Trade Matrix'!HQ162-'2022 Sea Trade'!HQ162</f>
        <v>0</v>
      </c>
      <c r="HR162" s="75">
        <f>'2022 Trade Matrix'!HR162-'2022 Sea Trade'!HR162</f>
        <v>0</v>
      </c>
      <c r="HS162" s="75">
        <f>'2022 Trade Matrix'!HS162-'2022 Sea Trade'!HS162</f>
        <v>0</v>
      </c>
      <c r="HT162" s="75">
        <f>'2022 Trade Matrix'!HT162-'2022 Sea Trade'!HT162</f>
        <v>0</v>
      </c>
      <c r="HU162" s="75">
        <f>'2022 Trade Matrix'!HU162-'2022 Sea Trade'!HU162</f>
        <v>0</v>
      </c>
      <c r="HV162" s="75">
        <f>'2022 Trade Matrix'!HV162-'2022 Sea Trade'!HV162</f>
        <v>0</v>
      </c>
      <c r="HW162" s="75">
        <f>'2022 Trade Matrix'!HW162-'2022 Sea Trade'!HW162</f>
        <v>0</v>
      </c>
      <c r="HX162" s="75">
        <f>'2022 Trade Matrix'!HX162-'2022 Sea Trade'!HX162</f>
        <v>0</v>
      </c>
      <c r="HY162" s="75">
        <f>'2022 Trade Matrix'!HY162-'2022 Sea Trade'!HY162</f>
        <v>0</v>
      </c>
      <c r="HZ162" s="75">
        <f>'2022 Trade Matrix'!HZ162-'2022 Sea Trade'!HZ162</f>
        <v>0</v>
      </c>
      <c r="IA162" s="75">
        <f>'2022 Trade Matrix'!IA162-'2022 Sea Trade'!IA162</f>
        <v>0</v>
      </c>
      <c r="IB162" s="75">
        <f>'2022 Trade Matrix'!IB162-'2022 Sea Trade'!IB162</f>
        <v>0</v>
      </c>
      <c r="IC162" s="75">
        <f>'2022 Trade Matrix'!IC162-'2022 Sea Trade'!IC162</f>
        <v>0</v>
      </c>
      <c r="ID162" s="75">
        <f>'2022 Trade Matrix'!ID162-'2022 Sea Trade'!ID162</f>
        <v>0</v>
      </c>
      <c r="IE162" s="75">
        <f>'2022 Trade Matrix'!IE162-'2022 Sea Trade'!IE162</f>
        <v>0</v>
      </c>
      <c r="IF162" s="75">
        <f>'2022 Trade Matrix'!IF162-'2022 Sea Trade'!IF162</f>
        <v>0</v>
      </c>
      <c r="IG162" s="75">
        <f>'2022 Trade Matrix'!IG162-'2022 Sea Trade'!IG162</f>
        <v>0</v>
      </c>
      <c r="IH162" s="75">
        <f>'2022 Trade Matrix'!IH162-'2022 Sea Trade'!IH162</f>
        <v>0</v>
      </c>
      <c r="II162" s="75">
        <f>'2022 Trade Matrix'!II162-'2022 Sea Trade'!II162</f>
        <v>0</v>
      </c>
      <c r="IJ162" s="75">
        <f>'2022 Trade Matrix'!IJ162-'2022 Sea Trade'!IJ162</f>
        <v>0</v>
      </c>
      <c r="IK162" s="75">
        <f>'2022 Trade Matrix'!IK162-'2022 Sea Trade'!IK162</f>
        <v>0</v>
      </c>
      <c r="IL162" s="75">
        <f>'2022 Trade Matrix'!IL162-'2022 Sea Trade'!IL162</f>
        <v>0</v>
      </c>
      <c r="IM162" s="75">
        <f>'2022 Trade Matrix'!IM162-'2022 Sea Trade'!IM162</f>
        <v>0</v>
      </c>
      <c r="IN162" s="75">
        <f>'2022 Trade Matrix'!IN162-'2022 Sea Trade'!IN162</f>
        <v>0</v>
      </c>
      <c r="IO162" s="75">
        <f>'2022 Trade Matrix'!IO162-'2022 Sea Trade'!IO162</f>
        <v>0</v>
      </c>
      <c r="IP162" s="75">
        <f>'2022 Trade Matrix'!IP162-'2022 Sea Trade'!IP162</f>
        <v>0</v>
      </c>
      <c r="IQ162" s="75">
        <f>'2022 Trade Matrix'!IQ162-'2022 Sea Trade'!IQ162</f>
        <v>0</v>
      </c>
      <c r="IR162" s="75">
        <f>'2022 Trade Matrix'!IR162-'2022 Sea Trade'!IR162</f>
        <v>0</v>
      </c>
      <c r="IS162" s="75">
        <f>'2022 Trade Matrix'!IS162-'2022 Sea Trade'!IS162</f>
        <v>0</v>
      </c>
      <c r="IT162" s="75">
        <f>'2022 Trade Matrix'!IT162-'2022 Sea Trade'!IT162</f>
        <v>0</v>
      </c>
      <c r="IU162" s="75">
        <f>'2022 Trade Matrix'!IU162-'2022 Sea Trade'!IU162</f>
        <v>0</v>
      </c>
      <c r="IV162" s="75">
        <f>'2022 Trade Matrix'!IV162-'2022 Sea Trade'!IV162</f>
        <v>0</v>
      </c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0</v>
      </c>
      <c r="JI162" s="89">
        <f t="shared" si="37"/>
        <v>0</v>
      </c>
      <c r="JJ162" s="89">
        <f t="shared" si="37"/>
        <v>0</v>
      </c>
      <c r="JK162" s="89">
        <f t="shared" si="37"/>
        <v>0</v>
      </c>
      <c r="JL162" s="89">
        <f t="shared" si="37"/>
        <v>0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0</v>
      </c>
      <c r="KA162" s="89">
        <f t="shared" si="35"/>
        <v>0</v>
      </c>
      <c r="KB162" s="89">
        <f t="shared" si="35"/>
        <v>0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f>'2022 Trade Matrix'!F163-'2022 Sea Trade'!F163</f>
        <v>0</v>
      </c>
      <c r="G163" s="75">
        <f>'2022 Trade Matrix'!G163-'2022 Sea Trade'!G163</f>
        <v>0</v>
      </c>
      <c r="H163" s="75">
        <f>'2022 Trade Matrix'!H163-'2022 Sea Trade'!H163</f>
        <v>0</v>
      </c>
      <c r="I163" s="75">
        <f>'2022 Trade Matrix'!I163-'2022 Sea Trade'!I163</f>
        <v>0</v>
      </c>
      <c r="J163" s="75">
        <f>'2022 Trade Matrix'!J163-'2022 Sea Trade'!J163</f>
        <v>0</v>
      </c>
      <c r="K163" s="75">
        <f>'2022 Trade Matrix'!K163-'2022 Sea Trade'!K163</f>
        <v>0</v>
      </c>
      <c r="L163" s="75">
        <f>'2022 Trade Matrix'!L163-'2022 Sea Trade'!L163</f>
        <v>0</v>
      </c>
      <c r="M163" s="75">
        <f>'2022 Trade Matrix'!M163-'2022 Sea Trade'!M163</f>
        <v>0</v>
      </c>
      <c r="N163" s="75">
        <f>'2022 Trade Matrix'!N163-'2022 Sea Trade'!N163</f>
        <v>0</v>
      </c>
      <c r="O163" s="75">
        <f>'2022 Trade Matrix'!O163-'2022 Sea Trade'!O163</f>
        <v>0</v>
      </c>
      <c r="P163" s="75">
        <f>'2022 Trade Matrix'!P163-'2022 Sea Trade'!P163</f>
        <v>0</v>
      </c>
      <c r="Q163" s="75">
        <f>'2022 Trade Matrix'!Q163-'2022 Sea Trade'!Q163</f>
        <v>0</v>
      </c>
      <c r="R163" s="75">
        <f>'2022 Trade Matrix'!R163-'2022 Sea Trade'!R163</f>
        <v>0</v>
      </c>
      <c r="S163" s="75">
        <f>'2022 Trade Matrix'!S163-'2022 Sea Trade'!S163</f>
        <v>0</v>
      </c>
      <c r="T163" s="75">
        <f>'2022 Trade Matrix'!T163-'2022 Sea Trade'!T163</f>
        <v>0</v>
      </c>
      <c r="U163" s="75">
        <f>'2022 Trade Matrix'!U163-'2022 Sea Trade'!U163</f>
        <v>0</v>
      </c>
      <c r="V163" s="75">
        <f>'2022 Trade Matrix'!V163-'2022 Sea Trade'!V163</f>
        <v>0</v>
      </c>
      <c r="W163" s="75">
        <f>'2022 Trade Matrix'!W163-'2022 Sea Trade'!W163</f>
        <v>0</v>
      </c>
      <c r="X163" s="75">
        <f>'2022 Trade Matrix'!X163-'2022 Sea Trade'!X163</f>
        <v>0</v>
      </c>
      <c r="Y163" s="75">
        <f>'2022 Trade Matrix'!Y163-'2022 Sea Trade'!Y163</f>
        <v>0</v>
      </c>
      <c r="Z163" s="75">
        <f>'2022 Trade Matrix'!Z163-'2022 Sea Trade'!Z163</f>
        <v>0</v>
      </c>
      <c r="AA163" s="75">
        <f>'2022 Trade Matrix'!AA163-'2022 Sea Trade'!AA163</f>
        <v>0</v>
      </c>
      <c r="AB163" s="75">
        <f>'2022 Trade Matrix'!AB163-'2022 Sea Trade'!AB163</f>
        <v>0</v>
      </c>
      <c r="AC163" s="75">
        <f>'2022 Trade Matrix'!AC163-'2022 Sea Trade'!AC163</f>
        <v>0</v>
      </c>
      <c r="AD163" s="75">
        <f>'2022 Trade Matrix'!AD163-'2022 Sea Trade'!AD163</f>
        <v>0</v>
      </c>
      <c r="AE163" s="75">
        <f>'2022 Trade Matrix'!AE163-'2022 Sea Trade'!AE163</f>
        <v>0</v>
      </c>
      <c r="AF163" s="75">
        <f>'2022 Trade Matrix'!AF163-'2022 Sea Trade'!AF163</f>
        <v>0</v>
      </c>
      <c r="AG163" s="75">
        <f>'2022 Trade Matrix'!AG163-'2022 Sea Trade'!AG163</f>
        <v>0</v>
      </c>
      <c r="AH163" s="75">
        <f>'2022 Trade Matrix'!AH163-'2022 Sea Trade'!AH163</f>
        <v>0</v>
      </c>
      <c r="AI163" s="75">
        <f>'2022 Trade Matrix'!AI163-'2022 Sea Trade'!AI163</f>
        <v>0</v>
      </c>
      <c r="AJ163" s="75">
        <f>'2022 Trade Matrix'!AJ163-'2022 Sea Trade'!AJ163</f>
        <v>0</v>
      </c>
      <c r="AK163" s="75">
        <f>'2022 Trade Matrix'!AK163-'2022 Sea Trade'!AK163</f>
        <v>0</v>
      </c>
      <c r="AL163" s="75">
        <f>'2022 Trade Matrix'!AL163-'2022 Sea Trade'!AL163</f>
        <v>0</v>
      </c>
      <c r="AM163" s="75">
        <f>'2022 Trade Matrix'!AM163-'2022 Sea Trade'!AM163</f>
        <v>0</v>
      </c>
      <c r="AN163" s="75">
        <f>'2022 Trade Matrix'!AN163-'2022 Sea Trade'!AN163</f>
        <v>0</v>
      </c>
      <c r="AO163" s="75">
        <f>'2022 Trade Matrix'!AO163-'2022 Sea Trade'!AO163</f>
        <v>0</v>
      </c>
      <c r="AP163" s="75">
        <f>'2022 Trade Matrix'!AP163-'2022 Sea Trade'!AP163</f>
        <v>0</v>
      </c>
      <c r="AQ163" s="75">
        <f>'2022 Trade Matrix'!AQ163-'2022 Sea Trade'!AQ163</f>
        <v>0</v>
      </c>
      <c r="AR163" s="75">
        <f>'2022 Trade Matrix'!AR163-'2022 Sea Trade'!AR163</f>
        <v>0</v>
      </c>
      <c r="AS163" s="75">
        <f>'2022 Trade Matrix'!AS163-'2022 Sea Trade'!AS163</f>
        <v>0</v>
      </c>
      <c r="AT163" s="75">
        <f>'2022 Trade Matrix'!AT163-'2022 Sea Trade'!AT163</f>
        <v>0</v>
      </c>
      <c r="AU163" s="75">
        <f>'2022 Trade Matrix'!AU163-'2022 Sea Trade'!AU163</f>
        <v>0</v>
      </c>
      <c r="AV163" s="75">
        <f>'2022 Trade Matrix'!AV163-'2022 Sea Trade'!AV163</f>
        <v>0</v>
      </c>
      <c r="AW163" s="75">
        <f>'2022 Trade Matrix'!AW163-'2022 Sea Trade'!AW163</f>
        <v>0</v>
      </c>
      <c r="AX163" s="75">
        <f>'2022 Trade Matrix'!AX163-'2022 Sea Trade'!AX163</f>
        <v>0</v>
      </c>
      <c r="AY163" s="75">
        <f>'2022 Trade Matrix'!AY163-'2022 Sea Trade'!AY163</f>
        <v>0</v>
      </c>
      <c r="AZ163" s="75">
        <f>'2022 Trade Matrix'!AZ163-'2022 Sea Trade'!AZ163</f>
        <v>0</v>
      </c>
      <c r="BA163" s="75">
        <f>'2022 Trade Matrix'!BA163-'2022 Sea Trade'!BA163</f>
        <v>0</v>
      </c>
      <c r="BB163" s="75">
        <f>'2022 Trade Matrix'!BB163-'2022 Sea Trade'!BB163</f>
        <v>0</v>
      </c>
      <c r="BC163" s="75">
        <f>'2022 Trade Matrix'!BC163-'2022 Sea Trade'!BC163</f>
        <v>0</v>
      </c>
      <c r="BD163" s="75">
        <f>'2022 Trade Matrix'!BD163-'2022 Sea Trade'!BD163</f>
        <v>0</v>
      </c>
      <c r="BE163" s="75">
        <f>'2022 Trade Matrix'!BE163-'2022 Sea Trade'!BE163</f>
        <v>0</v>
      </c>
      <c r="BF163" s="75">
        <f>'2022 Trade Matrix'!BF163-'2022 Sea Trade'!BF163</f>
        <v>0</v>
      </c>
      <c r="BG163" s="75">
        <f>'2022 Trade Matrix'!BG163-'2022 Sea Trade'!BG163</f>
        <v>0</v>
      </c>
      <c r="BH163" s="75">
        <f>'2022 Trade Matrix'!BH163-'2022 Sea Trade'!BH163</f>
        <v>0</v>
      </c>
      <c r="BI163" s="75">
        <f>'2022 Trade Matrix'!BI163-'2022 Sea Trade'!BI163</f>
        <v>0</v>
      </c>
      <c r="BJ163" s="75">
        <f>'2022 Trade Matrix'!BJ163-'2022 Sea Trade'!BJ163</f>
        <v>0</v>
      </c>
      <c r="BK163" s="75">
        <f>'2022 Trade Matrix'!BK163-'2022 Sea Trade'!BK163</f>
        <v>0</v>
      </c>
      <c r="BL163" s="75">
        <f>'2022 Trade Matrix'!BL163-'2022 Sea Trade'!BL163</f>
        <v>0</v>
      </c>
      <c r="BM163" s="75">
        <f>'2022 Trade Matrix'!BM163-'2022 Sea Trade'!BM163</f>
        <v>0</v>
      </c>
      <c r="BN163" s="75">
        <f>'2022 Trade Matrix'!BN163-'2022 Sea Trade'!BN163</f>
        <v>0</v>
      </c>
      <c r="BO163" s="75">
        <f>'2022 Trade Matrix'!BO163-'2022 Sea Trade'!BO163</f>
        <v>0</v>
      </c>
      <c r="BP163" s="75">
        <f>'2022 Trade Matrix'!BP163-'2022 Sea Trade'!BP163</f>
        <v>0</v>
      </c>
      <c r="BQ163" s="75">
        <f>'2022 Trade Matrix'!BQ163-'2022 Sea Trade'!BQ163</f>
        <v>0</v>
      </c>
      <c r="BR163" s="75">
        <f>'2022 Trade Matrix'!BR163-'2022 Sea Trade'!BR163</f>
        <v>0</v>
      </c>
      <c r="BS163" s="75">
        <f>'2022 Trade Matrix'!BS163-'2022 Sea Trade'!BS163</f>
        <v>0</v>
      </c>
      <c r="BT163" s="75">
        <f>'2022 Trade Matrix'!BT163-'2022 Sea Trade'!BT163</f>
        <v>0</v>
      </c>
      <c r="BU163" s="75">
        <f>'2022 Trade Matrix'!BU163-'2022 Sea Trade'!BU163</f>
        <v>0</v>
      </c>
      <c r="BV163" s="75">
        <f>'2022 Trade Matrix'!BV163-'2022 Sea Trade'!BV163</f>
        <v>0</v>
      </c>
      <c r="BW163" s="75">
        <f>'2022 Trade Matrix'!BW163-'2022 Sea Trade'!BW163</f>
        <v>0</v>
      </c>
      <c r="BX163" s="75">
        <f>'2022 Trade Matrix'!BX163-'2022 Sea Trade'!BX163</f>
        <v>0</v>
      </c>
      <c r="BY163" s="75">
        <f>'2022 Trade Matrix'!BY163-'2022 Sea Trade'!BY163</f>
        <v>0</v>
      </c>
      <c r="BZ163" s="75">
        <f>'2022 Trade Matrix'!BZ163-'2022 Sea Trade'!BZ163</f>
        <v>0</v>
      </c>
      <c r="CA163" s="75">
        <f>'2022 Trade Matrix'!CA163-'2022 Sea Trade'!CA163</f>
        <v>0</v>
      </c>
      <c r="CB163" s="75">
        <f>'2022 Trade Matrix'!CB163-'2022 Sea Trade'!CB163</f>
        <v>0</v>
      </c>
      <c r="CC163" s="75">
        <f>'2022 Trade Matrix'!CC163-'2022 Sea Trade'!CC163</f>
        <v>0</v>
      </c>
      <c r="CD163" s="75">
        <f>'2022 Trade Matrix'!CD163-'2022 Sea Trade'!CD163</f>
        <v>0</v>
      </c>
      <c r="CE163" s="75">
        <f>'2022 Trade Matrix'!CE163-'2022 Sea Trade'!CE163</f>
        <v>0</v>
      </c>
      <c r="CF163" s="75">
        <f>'2022 Trade Matrix'!CF163-'2022 Sea Trade'!CF163</f>
        <v>0</v>
      </c>
      <c r="CG163" s="75">
        <f>'2022 Trade Matrix'!CG163-'2022 Sea Trade'!CG163</f>
        <v>0</v>
      </c>
      <c r="CH163" s="75">
        <f>'2022 Trade Matrix'!CH163-'2022 Sea Trade'!CH163</f>
        <v>0</v>
      </c>
      <c r="CI163" s="75">
        <f>'2022 Trade Matrix'!CI163-'2022 Sea Trade'!CI163</f>
        <v>0</v>
      </c>
      <c r="CJ163" s="75">
        <f>'2022 Trade Matrix'!CJ163-'2022 Sea Trade'!CJ163</f>
        <v>0</v>
      </c>
      <c r="CK163" s="75">
        <f>'2022 Trade Matrix'!CK163-'2022 Sea Trade'!CK163</f>
        <v>0</v>
      </c>
      <c r="CL163" s="75">
        <f>'2022 Trade Matrix'!CL163-'2022 Sea Trade'!CL163</f>
        <v>0</v>
      </c>
      <c r="CM163" s="75">
        <f>'2022 Trade Matrix'!CM163-'2022 Sea Trade'!CM163</f>
        <v>0</v>
      </c>
      <c r="CN163" s="75">
        <f>'2022 Trade Matrix'!CN163-'2022 Sea Trade'!CN163</f>
        <v>0</v>
      </c>
      <c r="CO163" s="75">
        <f>'2022 Trade Matrix'!CO163-'2022 Sea Trade'!CO163</f>
        <v>0</v>
      </c>
      <c r="CP163" s="75">
        <f>'2022 Trade Matrix'!CP163-'2022 Sea Trade'!CP163</f>
        <v>0</v>
      </c>
      <c r="CQ163" s="75">
        <f>'2022 Trade Matrix'!CQ163-'2022 Sea Trade'!CQ163</f>
        <v>0</v>
      </c>
      <c r="CR163" s="75">
        <f>'2022 Trade Matrix'!CR163-'2022 Sea Trade'!CR163</f>
        <v>0</v>
      </c>
      <c r="CS163" s="75">
        <f>'2022 Trade Matrix'!CS163-'2022 Sea Trade'!CS163</f>
        <v>0</v>
      </c>
      <c r="CT163" s="75">
        <f>'2022 Trade Matrix'!CT163-'2022 Sea Trade'!CT163</f>
        <v>0</v>
      </c>
      <c r="CU163" s="75">
        <f>'2022 Trade Matrix'!CU163-'2022 Sea Trade'!CU163</f>
        <v>0</v>
      </c>
      <c r="CV163" s="75">
        <f>'2022 Trade Matrix'!CV163-'2022 Sea Trade'!CV163</f>
        <v>0</v>
      </c>
      <c r="CW163" s="75">
        <f>'2022 Trade Matrix'!CW163-'2022 Sea Trade'!CW163</f>
        <v>0</v>
      </c>
      <c r="CX163" s="75">
        <f>'2022 Trade Matrix'!CX163-'2022 Sea Trade'!CX163</f>
        <v>0</v>
      </c>
      <c r="CY163" s="75">
        <f>'2022 Trade Matrix'!CY163-'2022 Sea Trade'!CY163</f>
        <v>0</v>
      </c>
      <c r="CZ163" s="75">
        <f>'2022 Trade Matrix'!CZ163-'2022 Sea Trade'!CZ163</f>
        <v>0</v>
      </c>
      <c r="DA163" s="75">
        <f>'2022 Trade Matrix'!DA163-'2022 Sea Trade'!DA163</f>
        <v>0</v>
      </c>
      <c r="DB163" s="75">
        <f>'2022 Trade Matrix'!DB163-'2022 Sea Trade'!DB163</f>
        <v>0</v>
      </c>
      <c r="DC163" s="75">
        <f>'2022 Trade Matrix'!DC163-'2022 Sea Trade'!DC163</f>
        <v>0</v>
      </c>
      <c r="DD163" s="75">
        <f>'2022 Trade Matrix'!DD163-'2022 Sea Trade'!DD163</f>
        <v>0</v>
      </c>
      <c r="DE163" s="75">
        <f>'2022 Trade Matrix'!DE163-'2022 Sea Trade'!DE163</f>
        <v>0</v>
      </c>
      <c r="DF163" s="75">
        <f>'2022 Trade Matrix'!DF163-'2022 Sea Trade'!DF163</f>
        <v>0</v>
      </c>
      <c r="DG163" s="75">
        <f>'2022 Trade Matrix'!DG163-'2022 Sea Trade'!DG163</f>
        <v>0</v>
      </c>
      <c r="DH163" s="75">
        <f>'2022 Trade Matrix'!DH163-'2022 Sea Trade'!DH163</f>
        <v>0</v>
      </c>
      <c r="DI163" s="75">
        <f>'2022 Trade Matrix'!DI163-'2022 Sea Trade'!DI163</f>
        <v>0</v>
      </c>
      <c r="DJ163" s="75">
        <f>'2022 Trade Matrix'!DJ163-'2022 Sea Trade'!DJ163</f>
        <v>0</v>
      </c>
      <c r="DK163" s="75">
        <f>'2022 Trade Matrix'!DK163-'2022 Sea Trade'!DK163</f>
        <v>0</v>
      </c>
      <c r="DL163" s="75">
        <f>'2022 Trade Matrix'!DL163-'2022 Sea Trade'!DL163</f>
        <v>0</v>
      </c>
      <c r="DM163" s="75">
        <f>'2022 Trade Matrix'!DM163-'2022 Sea Trade'!DM163</f>
        <v>0</v>
      </c>
      <c r="DN163" s="75">
        <f>'2022 Trade Matrix'!DN163-'2022 Sea Trade'!DN163</f>
        <v>0</v>
      </c>
      <c r="DO163" s="75">
        <f>'2022 Trade Matrix'!DO163-'2022 Sea Trade'!DO163</f>
        <v>0</v>
      </c>
      <c r="DP163" s="75">
        <f>'2022 Trade Matrix'!DP163-'2022 Sea Trade'!DP163</f>
        <v>0</v>
      </c>
      <c r="DQ163" s="75">
        <f>'2022 Trade Matrix'!DQ163-'2022 Sea Trade'!DQ163</f>
        <v>0</v>
      </c>
      <c r="DR163" s="75">
        <f>'2022 Trade Matrix'!DR163-'2022 Sea Trade'!DR163</f>
        <v>0</v>
      </c>
      <c r="DS163" s="75">
        <f>'2022 Trade Matrix'!DS163-'2022 Sea Trade'!DS163</f>
        <v>0</v>
      </c>
      <c r="DT163" s="75">
        <f>'2022 Trade Matrix'!DT163-'2022 Sea Trade'!DT163</f>
        <v>0</v>
      </c>
      <c r="DU163" s="75">
        <f>'2022 Trade Matrix'!DU163-'2022 Sea Trade'!DU163</f>
        <v>0</v>
      </c>
      <c r="DV163" s="75">
        <f>'2022 Trade Matrix'!DV163-'2022 Sea Trade'!DV163</f>
        <v>0</v>
      </c>
      <c r="DW163" s="75">
        <f>'2022 Trade Matrix'!DW163-'2022 Sea Trade'!DW163</f>
        <v>0</v>
      </c>
      <c r="DX163" s="75">
        <f>'2022 Trade Matrix'!DX163-'2022 Sea Trade'!DX163</f>
        <v>0</v>
      </c>
      <c r="DY163" s="75">
        <f>'2022 Trade Matrix'!DY163-'2022 Sea Trade'!DY163</f>
        <v>0</v>
      </c>
      <c r="DZ163" s="75">
        <f>'2022 Trade Matrix'!DZ163-'2022 Sea Trade'!DZ163</f>
        <v>0</v>
      </c>
      <c r="EA163" s="75">
        <f>'2022 Trade Matrix'!EA163-'2022 Sea Trade'!EA163</f>
        <v>0</v>
      </c>
      <c r="EB163" s="75">
        <f>'2022 Trade Matrix'!EB163-'2022 Sea Trade'!EB163</f>
        <v>0</v>
      </c>
      <c r="EC163" s="75">
        <f>'2022 Trade Matrix'!EC163-'2022 Sea Trade'!EC163</f>
        <v>0</v>
      </c>
      <c r="ED163" s="75">
        <f>'2022 Trade Matrix'!ED163-'2022 Sea Trade'!ED163</f>
        <v>0</v>
      </c>
      <c r="EE163" s="75">
        <f>'2022 Trade Matrix'!EE163-'2022 Sea Trade'!EE163</f>
        <v>0</v>
      </c>
      <c r="EF163" s="75">
        <f>'2022 Trade Matrix'!EF163-'2022 Sea Trade'!EF163</f>
        <v>0</v>
      </c>
      <c r="EG163" s="75">
        <f>'2022 Trade Matrix'!EG163-'2022 Sea Trade'!EG163</f>
        <v>0</v>
      </c>
      <c r="EH163" s="75">
        <f>'2022 Trade Matrix'!EH163-'2022 Sea Trade'!EH163</f>
        <v>0</v>
      </c>
      <c r="EI163" s="75">
        <f>'2022 Trade Matrix'!EI163-'2022 Sea Trade'!EI163</f>
        <v>0</v>
      </c>
      <c r="EJ163" s="75">
        <f>'2022 Trade Matrix'!EJ163-'2022 Sea Trade'!EJ163</f>
        <v>0</v>
      </c>
      <c r="EK163" s="75">
        <f>'2022 Trade Matrix'!EK163-'2022 Sea Trade'!EK163</f>
        <v>0</v>
      </c>
      <c r="EL163" s="75">
        <f>'2022 Trade Matrix'!EL163-'2022 Sea Trade'!EL163</f>
        <v>0</v>
      </c>
      <c r="EM163" s="75">
        <f>'2022 Trade Matrix'!EM163-'2022 Sea Trade'!EM163</f>
        <v>0</v>
      </c>
      <c r="EN163" s="75">
        <f>'2022 Trade Matrix'!EN163-'2022 Sea Trade'!EN163</f>
        <v>0</v>
      </c>
      <c r="EO163" s="75">
        <f>'2022 Trade Matrix'!EO163-'2022 Sea Trade'!EO163</f>
        <v>0</v>
      </c>
      <c r="EP163" s="75">
        <f>'2022 Trade Matrix'!EP163-'2022 Sea Trade'!EP163</f>
        <v>0</v>
      </c>
      <c r="EQ163" s="75">
        <f>'2022 Trade Matrix'!EQ163-'2022 Sea Trade'!EQ163</f>
        <v>0</v>
      </c>
      <c r="ER163" s="75">
        <f>'2022 Trade Matrix'!ER163-'2022 Sea Trade'!ER163</f>
        <v>0</v>
      </c>
      <c r="ES163" s="75">
        <f>'2022 Trade Matrix'!ES163-'2022 Sea Trade'!ES163</f>
        <v>0</v>
      </c>
      <c r="ET163" s="75">
        <f>'2022 Trade Matrix'!ET163-'2022 Sea Trade'!ET163</f>
        <v>0</v>
      </c>
      <c r="EU163" s="75">
        <f>'2022 Trade Matrix'!EU163-'2022 Sea Trade'!EU163</f>
        <v>0</v>
      </c>
      <c r="EV163" s="75">
        <f>'2022 Trade Matrix'!EV163-'2022 Sea Trade'!EV163</f>
        <v>0</v>
      </c>
      <c r="EW163" s="75">
        <f>'2022 Trade Matrix'!EW163-'2022 Sea Trade'!EW163</f>
        <v>0</v>
      </c>
      <c r="EX163" s="75">
        <f>'2022 Trade Matrix'!EX163-'2022 Sea Trade'!EX163</f>
        <v>0</v>
      </c>
      <c r="EY163" s="75">
        <f>'2022 Trade Matrix'!EY163-'2022 Sea Trade'!EY163</f>
        <v>0</v>
      </c>
      <c r="EZ163" s="75">
        <f>'2022 Trade Matrix'!EZ163-'2022 Sea Trade'!EZ163</f>
        <v>0</v>
      </c>
      <c r="FA163" s="75">
        <f>'2022 Trade Matrix'!FA163-'2022 Sea Trade'!FA163</f>
        <v>0</v>
      </c>
      <c r="FB163" s="75">
        <f>'2022 Trade Matrix'!FB163-'2022 Sea Trade'!FB163</f>
        <v>0</v>
      </c>
      <c r="FC163" s="75">
        <f>'2022 Trade Matrix'!FC163-'2022 Sea Trade'!FC163</f>
        <v>0</v>
      </c>
      <c r="FD163" s="75">
        <f>'2022 Trade Matrix'!FD163-'2022 Sea Trade'!FD163</f>
        <v>0</v>
      </c>
      <c r="FE163" s="75">
        <f>'2022 Trade Matrix'!FE163-'2022 Sea Trade'!FE163</f>
        <v>0</v>
      </c>
      <c r="FF163" s="75">
        <f>'2022 Trade Matrix'!FF163-'2022 Sea Trade'!FF163</f>
        <v>0</v>
      </c>
      <c r="FG163" s="75">
        <f>'2022 Trade Matrix'!FG163-'2022 Sea Trade'!FG163</f>
        <v>0</v>
      </c>
      <c r="FH163" s="75">
        <f>'2022 Trade Matrix'!FH163-'2022 Sea Trade'!FH163</f>
        <v>0</v>
      </c>
      <c r="FI163" s="75">
        <f>'2022 Trade Matrix'!FI163-'2022 Sea Trade'!FI163</f>
        <v>0</v>
      </c>
      <c r="FJ163" s="75">
        <f>'2022 Trade Matrix'!FJ163-'2022 Sea Trade'!FJ163</f>
        <v>0</v>
      </c>
      <c r="FK163" s="75">
        <f>'2022 Trade Matrix'!FK163-'2022 Sea Trade'!FK163</f>
        <v>0</v>
      </c>
      <c r="FL163" s="75">
        <f>'2022 Trade Matrix'!FL163-'2022 Sea Trade'!FL163</f>
        <v>0</v>
      </c>
      <c r="FM163" s="75">
        <f>'2022 Trade Matrix'!FM163-'2022 Sea Trade'!FM163</f>
        <v>0</v>
      </c>
      <c r="FN163" s="75">
        <f>'2022 Trade Matrix'!FN163-'2022 Sea Trade'!FN163</f>
        <v>0</v>
      </c>
      <c r="FO163" s="75">
        <f>'2022 Trade Matrix'!FO163-'2022 Sea Trade'!FO163</f>
        <v>0</v>
      </c>
      <c r="FP163" s="75">
        <f>'2022 Trade Matrix'!FP163-'2022 Sea Trade'!FP163</f>
        <v>0</v>
      </c>
      <c r="FQ163" s="75">
        <f>'2022 Trade Matrix'!FQ163-'2022 Sea Trade'!FQ163</f>
        <v>0</v>
      </c>
      <c r="FR163" s="75">
        <f>'2022 Trade Matrix'!FR163-'2022 Sea Trade'!FR163</f>
        <v>0</v>
      </c>
      <c r="FS163" s="75">
        <f>'2022 Trade Matrix'!FS163-'2022 Sea Trade'!FS163</f>
        <v>0</v>
      </c>
      <c r="FT163" s="75">
        <f>'2022 Trade Matrix'!FT163-'2022 Sea Trade'!FT163</f>
        <v>0</v>
      </c>
      <c r="FU163" s="75">
        <f>'2022 Trade Matrix'!FU163-'2022 Sea Trade'!FU163</f>
        <v>0</v>
      </c>
      <c r="FV163" s="75">
        <f>'2022 Trade Matrix'!FV163-'2022 Sea Trade'!FV163</f>
        <v>0</v>
      </c>
      <c r="FW163" s="75">
        <f>'2022 Trade Matrix'!FW163-'2022 Sea Trade'!FW163</f>
        <v>0</v>
      </c>
      <c r="FX163" s="75">
        <f>'2022 Trade Matrix'!FX163-'2022 Sea Trade'!FX163</f>
        <v>0</v>
      </c>
      <c r="FY163" s="75">
        <f>'2022 Trade Matrix'!FY163-'2022 Sea Trade'!FY163</f>
        <v>0</v>
      </c>
      <c r="FZ163" s="75">
        <f>'2022 Trade Matrix'!FZ163-'2022 Sea Trade'!FZ163</f>
        <v>0</v>
      </c>
      <c r="GA163" s="75">
        <f>'2022 Trade Matrix'!GA163-'2022 Sea Trade'!GA163</f>
        <v>0</v>
      </c>
      <c r="GB163" s="75">
        <f>'2022 Trade Matrix'!GB163-'2022 Sea Trade'!GB163</f>
        <v>0</v>
      </c>
      <c r="GC163" s="75">
        <f>'2022 Trade Matrix'!GC163-'2022 Sea Trade'!GC163</f>
        <v>0</v>
      </c>
      <c r="GD163" s="75">
        <f>'2022 Trade Matrix'!GD163-'2022 Sea Trade'!GD163</f>
        <v>0</v>
      </c>
      <c r="GE163" s="75">
        <f>'2022 Trade Matrix'!GE163-'2022 Sea Trade'!GE163</f>
        <v>0</v>
      </c>
      <c r="GF163" s="75">
        <f>'2022 Trade Matrix'!GF163-'2022 Sea Trade'!GF163</f>
        <v>0</v>
      </c>
      <c r="GG163" s="75">
        <f>'2022 Trade Matrix'!GG163-'2022 Sea Trade'!GG163</f>
        <v>0</v>
      </c>
      <c r="GH163" s="75">
        <f>'2022 Trade Matrix'!GH163-'2022 Sea Trade'!GH163</f>
        <v>0</v>
      </c>
      <c r="GI163" s="75">
        <f>'2022 Trade Matrix'!GI163-'2022 Sea Trade'!GI163</f>
        <v>0</v>
      </c>
      <c r="GJ163" s="75">
        <f>'2022 Trade Matrix'!GJ163-'2022 Sea Trade'!GJ163</f>
        <v>0</v>
      </c>
      <c r="GK163" s="75">
        <f>'2022 Trade Matrix'!GK163-'2022 Sea Trade'!GK163</f>
        <v>0</v>
      </c>
      <c r="GL163" s="75">
        <f>'2022 Trade Matrix'!GL163-'2022 Sea Trade'!GL163</f>
        <v>0</v>
      </c>
      <c r="GM163" s="75">
        <f>'2022 Trade Matrix'!GM163-'2022 Sea Trade'!GM163</f>
        <v>0</v>
      </c>
      <c r="GN163" s="75">
        <f>'2022 Trade Matrix'!GN163-'2022 Sea Trade'!GN163</f>
        <v>0</v>
      </c>
      <c r="GO163" s="75">
        <f>'2022 Trade Matrix'!GO163-'2022 Sea Trade'!GO163</f>
        <v>0</v>
      </c>
      <c r="GP163" s="75">
        <f>'2022 Trade Matrix'!GP163-'2022 Sea Trade'!GP163</f>
        <v>0</v>
      </c>
      <c r="GQ163" s="75">
        <f>'2022 Trade Matrix'!GQ163-'2022 Sea Trade'!GQ163</f>
        <v>0</v>
      </c>
      <c r="GR163" s="75">
        <f>'2022 Trade Matrix'!GR163-'2022 Sea Trade'!GR163</f>
        <v>0</v>
      </c>
      <c r="GS163" s="75">
        <f>'2022 Trade Matrix'!GS163-'2022 Sea Trade'!GS163</f>
        <v>0</v>
      </c>
      <c r="GT163" s="75">
        <f>'2022 Trade Matrix'!GT163-'2022 Sea Trade'!GT163</f>
        <v>0</v>
      </c>
      <c r="GU163" s="75">
        <f>'2022 Trade Matrix'!GU163-'2022 Sea Trade'!GU163</f>
        <v>0</v>
      </c>
      <c r="GV163" s="75">
        <f>'2022 Trade Matrix'!GV163-'2022 Sea Trade'!GV163</f>
        <v>0</v>
      </c>
      <c r="GW163" s="75">
        <f>'2022 Trade Matrix'!GW163-'2022 Sea Trade'!GW163</f>
        <v>0</v>
      </c>
      <c r="GX163" s="75">
        <f>'2022 Trade Matrix'!GX163-'2022 Sea Trade'!GX163</f>
        <v>0</v>
      </c>
      <c r="GY163" s="75">
        <f>'2022 Trade Matrix'!GY163-'2022 Sea Trade'!GY163</f>
        <v>0</v>
      </c>
      <c r="GZ163" s="75">
        <f>'2022 Trade Matrix'!GZ163-'2022 Sea Trade'!GZ163</f>
        <v>0</v>
      </c>
      <c r="HA163" s="75">
        <f>'2022 Trade Matrix'!HA163-'2022 Sea Trade'!HA163</f>
        <v>0</v>
      </c>
      <c r="HB163" s="75">
        <f>'2022 Trade Matrix'!HB163-'2022 Sea Trade'!HB163</f>
        <v>0</v>
      </c>
      <c r="HC163" s="75">
        <f>'2022 Trade Matrix'!HC163-'2022 Sea Trade'!HC163</f>
        <v>0</v>
      </c>
      <c r="HD163" s="75">
        <f>'2022 Trade Matrix'!HD163-'2022 Sea Trade'!HD163</f>
        <v>0</v>
      </c>
      <c r="HE163" s="75">
        <f>'2022 Trade Matrix'!HE163-'2022 Sea Trade'!HE163</f>
        <v>0</v>
      </c>
      <c r="HF163" s="75">
        <f>'2022 Trade Matrix'!HF163-'2022 Sea Trade'!HF163</f>
        <v>0</v>
      </c>
      <c r="HG163" s="75">
        <f>'2022 Trade Matrix'!HG163-'2022 Sea Trade'!HG163</f>
        <v>0</v>
      </c>
      <c r="HH163" s="75">
        <f>'2022 Trade Matrix'!HH163-'2022 Sea Trade'!HH163</f>
        <v>0</v>
      </c>
      <c r="HI163" s="75">
        <f>'2022 Trade Matrix'!HI163-'2022 Sea Trade'!HI163</f>
        <v>0</v>
      </c>
      <c r="HJ163" s="75">
        <f>'2022 Trade Matrix'!HJ163-'2022 Sea Trade'!HJ163</f>
        <v>0</v>
      </c>
      <c r="HK163" s="75">
        <f>'2022 Trade Matrix'!HK163-'2022 Sea Trade'!HK163</f>
        <v>0</v>
      </c>
      <c r="HL163" s="75">
        <f>'2022 Trade Matrix'!HL163-'2022 Sea Trade'!HL163</f>
        <v>0</v>
      </c>
      <c r="HM163" s="75">
        <f>'2022 Trade Matrix'!HM163-'2022 Sea Trade'!HM163</f>
        <v>0</v>
      </c>
      <c r="HN163" s="75">
        <f>'2022 Trade Matrix'!HN163-'2022 Sea Trade'!HN163</f>
        <v>0</v>
      </c>
      <c r="HO163" s="75">
        <f>'2022 Trade Matrix'!HO163-'2022 Sea Trade'!HO163</f>
        <v>0</v>
      </c>
      <c r="HP163" s="75">
        <f>'2022 Trade Matrix'!HP163-'2022 Sea Trade'!HP163</f>
        <v>0</v>
      </c>
      <c r="HQ163" s="75">
        <f>'2022 Trade Matrix'!HQ163-'2022 Sea Trade'!HQ163</f>
        <v>0</v>
      </c>
      <c r="HR163" s="75">
        <f>'2022 Trade Matrix'!HR163-'2022 Sea Trade'!HR163</f>
        <v>0</v>
      </c>
      <c r="HS163" s="75">
        <f>'2022 Trade Matrix'!HS163-'2022 Sea Trade'!HS163</f>
        <v>0</v>
      </c>
      <c r="HT163" s="75">
        <f>'2022 Trade Matrix'!HT163-'2022 Sea Trade'!HT163</f>
        <v>0</v>
      </c>
      <c r="HU163" s="75">
        <f>'2022 Trade Matrix'!HU163-'2022 Sea Trade'!HU163</f>
        <v>0</v>
      </c>
      <c r="HV163" s="75">
        <f>'2022 Trade Matrix'!HV163-'2022 Sea Trade'!HV163</f>
        <v>0</v>
      </c>
      <c r="HW163" s="75">
        <f>'2022 Trade Matrix'!HW163-'2022 Sea Trade'!HW163</f>
        <v>0</v>
      </c>
      <c r="HX163" s="75">
        <f>'2022 Trade Matrix'!HX163-'2022 Sea Trade'!HX163</f>
        <v>0</v>
      </c>
      <c r="HY163" s="75">
        <f>'2022 Trade Matrix'!HY163-'2022 Sea Trade'!HY163</f>
        <v>0</v>
      </c>
      <c r="HZ163" s="75">
        <f>'2022 Trade Matrix'!HZ163-'2022 Sea Trade'!HZ163</f>
        <v>0</v>
      </c>
      <c r="IA163" s="75">
        <f>'2022 Trade Matrix'!IA163-'2022 Sea Trade'!IA163</f>
        <v>0</v>
      </c>
      <c r="IB163" s="75">
        <f>'2022 Trade Matrix'!IB163-'2022 Sea Trade'!IB163</f>
        <v>0</v>
      </c>
      <c r="IC163" s="75">
        <f>'2022 Trade Matrix'!IC163-'2022 Sea Trade'!IC163</f>
        <v>0</v>
      </c>
      <c r="ID163" s="75">
        <f>'2022 Trade Matrix'!ID163-'2022 Sea Trade'!ID163</f>
        <v>0</v>
      </c>
      <c r="IE163" s="75">
        <f>'2022 Trade Matrix'!IE163-'2022 Sea Trade'!IE163</f>
        <v>0</v>
      </c>
      <c r="IF163" s="75">
        <f>'2022 Trade Matrix'!IF163-'2022 Sea Trade'!IF163</f>
        <v>0</v>
      </c>
      <c r="IG163" s="75">
        <f>'2022 Trade Matrix'!IG163-'2022 Sea Trade'!IG163</f>
        <v>0</v>
      </c>
      <c r="IH163" s="75">
        <f>'2022 Trade Matrix'!IH163-'2022 Sea Trade'!IH163</f>
        <v>0</v>
      </c>
      <c r="II163" s="75">
        <f>'2022 Trade Matrix'!II163-'2022 Sea Trade'!II163</f>
        <v>0</v>
      </c>
      <c r="IJ163" s="75">
        <f>'2022 Trade Matrix'!IJ163-'2022 Sea Trade'!IJ163</f>
        <v>0</v>
      </c>
      <c r="IK163" s="75">
        <f>'2022 Trade Matrix'!IK163-'2022 Sea Trade'!IK163</f>
        <v>0</v>
      </c>
      <c r="IL163" s="75">
        <f>'2022 Trade Matrix'!IL163-'2022 Sea Trade'!IL163</f>
        <v>0</v>
      </c>
      <c r="IM163" s="75">
        <f>'2022 Trade Matrix'!IM163-'2022 Sea Trade'!IM163</f>
        <v>0</v>
      </c>
      <c r="IN163" s="75">
        <f>'2022 Trade Matrix'!IN163-'2022 Sea Trade'!IN163</f>
        <v>0</v>
      </c>
      <c r="IO163" s="75">
        <f>'2022 Trade Matrix'!IO163-'2022 Sea Trade'!IO163</f>
        <v>0</v>
      </c>
      <c r="IP163" s="75">
        <f>'2022 Trade Matrix'!IP163-'2022 Sea Trade'!IP163</f>
        <v>0</v>
      </c>
      <c r="IQ163" s="75">
        <f>'2022 Trade Matrix'!IQ163-'2022 Sea Trade'!IQ163</f>
        <v>0</v>
      </c>
      <c r="IR163" s="75">
        <f>'2022 Trade Matrix'!IR163-'2022 Sea Trade'!IR163</f>
        <v>0</v>
      </c>
      <c r="IS163" s="75">
        <f>'2022 Trade Matrix'!IS163-'2022 Sea Trade'!IS163</f>
        <v>0</v>
      </c>
      <c r="IT163" s="75">
        <f>'2022 Trade Matrix'!IT163-'2022 Sea Trade'!IT163</f>
        <v>0</v>
      </c>
      <c r="IU163" s="75">
        <f>'2022 Trade Matrix'!IU163-'2022 Sea Trade'!IU163</f>
        <v>0</v>
      </c>
      <c r="IV163" s="75">
        <f>'2022 Trade Matrix'!IV163-'2022 Sea Trade'!IV163</f>
        <v>0</v>
      </c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>
        <f>'2022 Trade Matrix'!F164-'2022 Sea Trade'!F164</f>
        <v>0</v>
      </c>
      <c r="G164" s="75">
        <f>'2022 Trade Matrix'!G164-'2022 Sea Trade'!G164</f>
        <v>0</v>
      </c>
      <c r="H164" s="75">
        <f>'2022 Trade Matrix'!H164-'2022 Sea Trade'!H164</f>
        <v>0</v>
      </c>
      <c r="I164" s="75">
        <f>'2022 Trade Matrix'!I164-'2022 Sea Trade'!I164</f>
        <v>0</v>
      </c>
      <c r="J164" s="75">
        <f>'2022 Trade Matrix'!J164-'2022 Sea Trade'!J164</f>
        <v>0</v>
      </c>
      <c r="K164" s="75">
        <f>'2022 Trade Matrix'!K164-'2022 Sea Trade'!K164</f>
        <v>0</v>
      </c>
      <c r="L164" s="75">
        <f>'2022 Trade Matrix'!L164-'2022 Sea Trade'!L164</f>
        <v>0</v>
      </c>
      <c r="M164" s="75">
        <f>'2022 Trade Matrix'!M164-'2022 Sea Trade'!M164</f>
        <v>0</v>
      </c>
      <c r="N164" s="75">
        <f>'2022 Trade Matrix'!N164-'2022 Sea Trade'!N164</f>
        <v>0</v>
      </c>
      <c r="O164" s="75">
        <f>'2022 Trade Matrix'!O164-'2022 Sea Trade'!O164</f>
        <v>0</v>
      </c>
      <c r="P164" s="75">
        <f>'2022 Trade Matrix'!P164-'2022 Sea Trade'!P164</f>
        <v>0</v>
      </c>
      <c r="Q164" s="75">
        <f>'2022 Trade Matrix'!Q164-'2022 Sea Trade'!Q164</f>
        <v>0</v>
      </c>
      <c r="R164" s="75">
        <f>'2022 Trade Matrix'!R164-'2022 Sea Trade'!R164</f>
        <v>0</v>
      </c>
      <c r="S164" s="75">
        <f>'2022 Trade Matrix'!S164-'2022 Sea Trade'!S164</f>
        <v>0</v>
      </c>
      <c r="T164" s="75">
        <f>'2022 Trade Matrix'!T164-'2022 Sea Trade'!T164</f>
        <v>0</v>
      </c>
      <c r="U164" s="75">
        <f>'2022 Trade Matrix'!U164-'2022 Sea Trade'!U164</f>
        <v>0</v>
      </c>
      <c r="V164" s="75">
        <f>'2022 Trade Matrix'!V164-'2022 Sea Trade'!V164</f>
        <v>0</v>
      </c>
      <c r="W164" s="75">
        <f>'2022 Trade Matrix'!W164-'2022 Sea Trade'!W164</f>
        <v>0</v>
      </c>
      <c r="X164" s="75">
        <f>'2022 Trade Matrix'!X164-'2022 Sea Trade'!X164</f>
        <v>0</v>
      </c>
      <c r="Y164" s="75">
        <f>'2022 Trade Matrix'!Y164-'2022 Sea Trade'!Y164</f>
        <v>0</v>
      </c>
      <c r="Z164" s="75">
        <f>'2022 Trade Matrix'!Z164-'2022 Sea Trade'!Z164</f>
        <v>0</v>
      </c>
      <c r="AA164" s="75">
        <f>'2022 Trade Matrix'!AA164-'2022 Sea Trade'!AA164</f>
        <v>0</v>
      </c>
      <c r="AB164" s="75">
        <f>'2022 Trade Matrix'!AB164-'2022 Sea Trade'!AB164</f>
        <v>0</v>
      </c>
      <c r="AC164" s="75">
        <f>'2022 Trade Matrix'!AC164-'2022 Sea Trade'!AC164</f>
        <v>0</v>
      </c>
      <c r="AD164" s="75">
        <f>'2022 Trade Matrix'!AD164-'2022 Sea Trade'!AD164</f>
        <v>0</v>
      </c>
      <c r="AE164" s="75">
        <f>'2022 Trade Matrix'!AE164-'2022 Sea Trade'!AE164</f>
        <v>0</v>
      </c>
      <c r="AF164" s="75">
        <f>'2022 Trade Matrix'!AF164-'2022 Sea Trade'!AF164</f>
        <v>0</v>
      </c>
      <c r="AG164" s="75">
        <f>'2022 Trade Matrix'!AG164-'2022 Sea Trade'!AG164</f>
        <v>0</v>
      </c>
      <c r="AH164" s="75">
        <f>'2022 Trade Matrix'!AH164-'2022 Sea Trade'!AH164</f>
        <v>0</v>
      </c>
      <c r="AI164" s="75">
        <f>'2022 Trade Matrix'!AI164-'2022 Sea Trade'!AI164</f>
        <v>0</v>
      </c>
      <c r="AJ164" s="75">
        <f>'2022 Trade Matrix'!AJ164-'2022 Sea Trade'!AJ164</f>
        <v>0</v>
      </c>
      <c r="AK164" s="75">
        <f>'2022 Trade Matrix'!AK164-'2022 Sea Trade'!AK164</f>
        <v>0</v>
      </c>
      <c r="AL164" s="75">
        <f>'2022 Trade Matrix'!AL164-'2022 Sea Trade'!AL164</f>
        <v>0</v>
      </c>
      <c r="AM164" s="75">
        <f>'2022 Trade Matrix'!AM164-'2022 Sea Trade'!AM164</f>
        <v>0</v>
      </c>
      <c r="AN164" s="75">
        <f>'2022 Trade Matrix'!AN164-'2022 Sea Trade'!AN164</f>
        <v>0</v>
      </c>
      <c r="AO164" s="75">
        <f>'2022 Trade Matrix'!AO164-'2022 Sea Trade'!AO164</f>
        <v>0</v>
      </c>
      <c r="AP164" s="75">
        <f>'2022 Trade Matrix'!AP164-'2022 Sea Trade'!AP164</f>
        <v>0</v>
      </c>
      <c r="AQ164" s="75">
        <f>'2022 Trade Matrix'!AQ164-'2022 Sea Trade'!AQ164</f>
        <v>0</v>
      </c>
      <c r="AR164" s="75">
        <f>'2022 Trade Matrix'!AR164-'2022 Sea Trade'!AR164</f>
        <v>0</v>
      </c>
      <c r="AS164" s="75">
        <f>'2022 Trade Matrix'!AS164-'2022 Sea Trade'!AS164</f>
        <v>0</v>
      </c>
      <c r="AT164" s="75">
        <f>'2022 Trade Matrix'!AT164-'2022 Sea Trade'!AT164</f>
        <v>0</v>
      </c>
      <c r="AU164" s="75">
        <f>'2022 Trade Matrix'!AU164-'2022 Sea Trade'!AU164</f>
        <v>0</v>
      </c>
      <c r="AV164" s="75">
        <f>'2022 Trade Matrix'!AV164-'2022 Sea Trade'!AV164</f>
        <v>0</v>
      </c>
      <c r="AW164" s="75">
        <f>'2022 Trade Matrix'!AW164-'2022 Sea Trade'!AW164</f>
        <v>0</v>
      </c>
      <c r="AX164" s="75">
        <f>'2022 Trade Matrix'!AX164-'2022 Sea Trade'!AX164</f>
        <v>0</v>
      </c>
      <c r="AY164" s="75">
        <f>'2022 Trade Matrix'!AY164-'2022 Sea Trade'!AY164</f>
        <v>0</v>
      </c>
      <c r="AZ164" s="75">
        <f>'2022 Trade Matrix'!AZ164-'2022 Sea Trade'!AZ164</f>
        <v>0</v>
      </c>
      <c r="BA164" s="75">
        <f>'2022 Trade Matrix'!BA164-'2022 Sea Trade'!BA164</f>
        <v>0</v>
      </c>
      <c r="BB164" s="75">
        <f>'2022 Trade Matrix'!BB164-'2022 Sea Trade'!BB164</f>
        <v>0</v>
      </c>
      <c r="BC164" s="75">
        <f>'2022 Trade Matrix'!BC164-'2022 Sea Trade'!BC164</f>
        <v>0</v>
      </c>
      <c r="BD164" s="75">
        <f>'2022 Trade Matrix'!BD164-'2022 Sea Trade'!BD164</f>
        <v>0</v>
      </c>
      <c r="BE164" s="75">
        <f>'2022 Trade Matrix'!BE164-'2022 Sea Trade'!BE164</f>
        <v>0</v>
      </c>
      <c r="BF164" s="75">
        <f>'2022 Trade Matrix'!BF164-'2022 Sea Trade'!BF164</f>
        <v>0</v>
      </c>
      <c r="BG164" s="75">
        <f>'2022 Trade Matrix'!BG164-'2022 Sea Trade'!BG164</f>
        <v>0</v>
      </c>
      <c r="BH164" s="75">
        <f>'2022 Trade Matrix'!BH164-'2022 Sea Trade'!BH164</f>
        <v>0</v>
      </c>
      <c r="BI164" s="75">
        <f>'2022 Trade Matrix'!BI164-'2022 Sea Trade'!BI164</f>
        <v>0</v>
      </c>
      <c r="BJ164" s="75">
        <f>'2022 Trade Matrix'!BJ164-'2022 Sea Trade'!BJ164</f>
        <v>0</v>
      </c>
      <c r="BK164" s="75">
        <f>'2022 Trade Matrix'!BK164-'2022 Sea Trade'!BK164</f>
        <v>0</v>
      </c>
      <c r="BL164" s="75">
        <f>'2022 Trade Matrix'!BL164-'2022 Sea Trade'!BL164</f>
        <v>0</v>
      </c>
      <c r="BM164" s="75">
        <f>'2022 Trade Matrix'!BM164-'2022 Sea Trade'!BM164</f>
        <v>0</v>
      </c>
      <c r="BN164" s="75">
        <f>'2022 Trade Matrix'!BN164-'2022 Sea Trade'!BN164</f>
        <v>0</v>
      </c>
      <c r="BO164" s="75">
        <f>'2022 Trade Matrix'!BO164-'2022 Sea Trade'!BO164</f>
        <v>0</v>
      </c>
      <c r="BP164" s="75">
        <f>'2022 Trade Matrix'!BP164-'2022 Sea Trade'!BP164</f>
        <v>0</v>
      </c>
      <c r="BQ164" s="75">
        <f>'2022 Trade Matrix'!BQ164-'2022 Sea Trade'!BQ164</f>
        <v>0</v>
      </c>
      <c r="BR164" s="75">
        <f>'2022 Trade Matrix'!BR164-'2022 Sea Trade'!BR164</f>
        <v>0</v>
      </c>
      <c r="BS164" s="75">
        <f>'2022 Trade Matrix'!BS164-'2022 Sea Trade'!BS164</f>
        <v>0</v>
      </c>
      <c r="BT164" s="75">
        <f>'2022 Trade Matrix'!BT164-'2022 Sea Trade'!BT164</f>
        <v>0</v>
      </c>
      <c r="BU164" s="75">
        <f>'2022 Trade Matrix'!BU164-'2022 Sea Trade'!BU164</f>
        <v>0</v>
      </c>
      <c r="BV164" s="75">
        <f>'2022 Trade Matrix'!BV164-'2022 Sea Trade'!BV164</f>
        <v>0</v>
      </c>
      <c r="BW164" s="75">
        <f>'2022 Trade Matrix'!BW164-'2022 Sea Trade'!BW164</f>
        <v>0</v>
      </c>
      <c r="BX164" s="75">
        <f>'2022 Trade Matrix'!BX164-'2022 Sea Trade'!BX164</f>
        <v>0</v>
      </c>
      <c r="BY164" s="75">
        <f>'2022 Trade Matrix'!BY164-'2022 Sea Trade'!BY164</f>
        <v>0</v>
      </c>
      <c r="BZ164" s="75">
        <f>'2022 Trade Matrix'!BZ164-'2022 Sea Trade'!BZ164</f>
        <v>0</v>
      </c>
      <c r="CA164" s="75">
        <f>'2022 Trade Matrix'!CA164-'2022 Sea Trade'!CA164</f>
        <v>0</v>
      </c>
      <c r="CB164" s="75">
        <f>'2022 Trade Matrix'!CB164-'2022 Sea Trade'!CB164</f>
        <v>0</v>
      </c>
      <c r="CC164" s="75">
        <f>'2022 Trade Matrix'!CC164-'2022 Sea Trade'!CC164</f>
        <v>0</v>
      </c>
      <c r="CD164" s="75">
        <f>'2022 Trade Matrix'!CD164-'2022 Sea Trade'!CD164</f>
        <v>0</v>
      </c>
      <c r="CE164" s="75">
        <f>'2022 Trade Matrix'!CE164-'2022 Sea Trade'!CE164</f>
        <v>0</v>
      </c>
      <c r="CF164" s="75">
        <f>'2022 Trade Matrix'!CF164-'2022 Sea Trade'!CF164</f>
        <v>0</v>
      </c>
      <c r="CG164" s="75">
        <f>'2022 Trade Matrix'!CG164-'2022 Sea Trade'!CG164</f>
        <v>0</v>
      </c>
      <c r="CH164" s="75">
        <f>'2022 Trade Matrix'!CH164-'2022 Sea Trade'!CH164</f>
        <v>0</v>
      </c>
      <c r="CI164" s="75">
        <f>'2022 Trade Matrix'!CI164-'2022 Sea Trade'!CI164</f>
        <v>0</v>
      </c>
      <c r="CJ164" s="75">
        <f>'2022 Trade Matrix'!CJ164-'2022 Sea Trade'!CJ164</f>
        <v>0</v>
      </c>
      <c r="CK164" s="75">
        <f>'2022 Trade Matrix'!CK164-'2022 Sea Trade'!CK164</f>
        <v>0</v>
      </c>
      <c r="CL164" s="75">
        <f>'2022 Trade Matrix'!CL164-'2022 Sea Trade'!CL164</f>
        <v>0</v>
      </c>
      <c r="CM164" s="75">
        <f>'2022 Trade Matrix'!CM164-'2022 Sea Trade'!CM164</f>
        <v>0</v>
      </c>
      <c r="CN164" s="75">
        <f>'2022 Trade Matrix'!CN164-'2022 Sea Trade'!CN164</f>
        <v>0</v>
      </c>
      <c r="CO164" s="75">
        <f>'2022 Trade Matrix'!CO164-'2022 Sea Trade'!CO164</f>
        <v>0</v>
      </c>
      <c r="CP164" s="75">
        <f>'2022 Trade Matrix'!CP164-'2022 Sea Trade'!CP164</f>
        <v>0</v>
      </c>
      <c r="CQ164" s="75">
        <f>'2022 Trade Matrix'!CQ164-'2022 Sea Trade'!CQ164</f>
        <v>0</v>
      </c>
      <c r="CR164" s="75">
        <f>'2022 Trade Matrix'!CR164-'2022 Sea Trade'!CR164</f>
        <v>0</v>
      </c>
      <c r="CS164" s="75">
        <f>'2022 Trade Matrix'!CS164-'2022 Sea Trade'!CS164</f>
        <v>0</v>
      </c>
      <c r="CT164" s="75">
        <f>'2022 Trade Matrix'!CT164-'2022 Sea Trade'!CT164</f>
        <v>0</v>
      </c>
      <c r="CU164" s="75">
        <f>'2022 Trade Matrix'!CU164-'2022 Sea Trade'!CU164</f>
        <v>0</v>
      </c>
      <c r="CV164" s="75">
        <f>'2022 Trade Matrix'!CV164-'2022 Sea Trade'!CV164</f>
        <v>0</v>
      </c>
      <c r="CW164" s="75">
        <f>'2022 Trade Matrix'!CW164-'2022 Sea Trade'!CW164</f>
        <v>0</v>
      </c>
      <c r="CX164" s="75">
        <f>'2022 Trade Matrix'!CX164-'2022 Sea Trade'!CX164</f>
        <v>0</v>
      </c>
      <c r="CY164" s="75">
        <f>'2022 Trade Matrix'!CY164-'2022 Sea Trade'!CY164</f>
        <v>0</v>
      </c>
      <c r="CZ164" s="75">
        <f>'2022 Trade Matrix'!CZ164-'2022 Sea Trade'!CZ164</f>
        <v>0</v>
      </c>
      <c r="DA164" s="75">
        <f>'2022 Trade Matrix'!DA164-'2022 Sea Trade'!DA164</f>
        <v>0</v>
      </c>
      <c r="DB164" s="75">
        <f>'2022 Trade Matrix'!DB164-'2022 Sea Trade'!DB164</f>
        <v>0</v>
      </c>
      <c r="DC164" s="75">
        <f>'2022 Trade Matrix'!DC164-'2022 Sea Trade'!DC164</f>
        <v>0</v>
      </c>
      <c r="DD164" s="75">
        <f>'2022 Trade Matrix'!DD164-'2022 Sea Trade'!DD164</f>
        <v>0</v>
      </c>
      <c r="DE164" s="75">
        <f>'2022 Trade Matrix'!DE164-'2022 Sea Trade'!DE164</f>
        <v>0</v>
      </c>
      <c r="DF164" s="75">
        <f>'2022 Trade Matrix'!DF164-'2022 Sea Trade'!DF164</f>
        <v>0</v>
      </c>
      <c r="DG164" s="75">
        <f>'2022 Trade Matrix'!DG164-'2022 Sea Trade'!DG164</f>
        <v>0</v>
      </c>
      <c r="DH164" s="75">
        <f>'2022 Trade Matrix'!DH164-'2022 Sea Trade'!DH164</f>
        <v>0</v>
      </c>
      <c r="DI164" s="75">
        <f>'2022 Trade Matrix'!DI164-'2022 Sea Trade'!DI164</f>
        <v>0</v>
      </c>
      <c r="DJ164" s="75">
        <f>'2022 Trade Matrix'!DJ164-'2022 Sea Trade'!DJ164</f>
        <v>0</v>
      </c>
      <c r="DK164" s="75">
        <f>'2022 Trade Matrix'!DK164-'2022 Sea Trade'!DK164</f>
        <v>0</v>
      </c>
      <c r="DL164" s="75">
        <f>'2022 Trade Matrix'!DL164-'2022 Sea Trade'!DL164</f>
        <v>0</v>
      </c>
      <c r="DM164" s="75">
        <f>'2022 Trade Matrix'!DM164-'2022 Sea Trade'!DM164</f>
        <v>0</v>
      </c>
      <c r="DN164" s="75">
        <f>'2022 Trade Matrix'!DN164-'2022 Sea Trade'!DN164</f>
        <v>0</v>
      </c>
      <c r="DO164" s="75">
        <f>'2022 Trade Matrix'!DO164-'2022 Sea Trade'!DO164</f>
        <v>0</v>
      </c>
      <c r="DP164" s="75">
        <f>'2022 Trade Matrix'!DP164-'2022 Sea Trade'!DP164</f>
        <v>0</v>
      </c>
      <c r="DQ164" s="75">
        <f>'2022 Trade Matrix'!DQ164-'2022 Sea Trade'!DQ164</f>
        <v>0</v>
      </c>
      <c r="DR164" s="75">
        <f>'2022 Trade Matrix'!DR164-'2022 Sea Trade'!DR164</f>
        <v>0</v>
      </c>
      <c r="DS164" s="75">
        <f>'2022 Trade Matrix'!DS164-'2022 Sea Trade'!DS164</f>
        <v>0</v>
      </c>
      <c r="DT164" s="75">
        <f>'2022 Trade Matrix'!DT164-'2022 Sea Trade'!DT164</f>
        <v>0</v>
      </c>
      <c r="DU164" s="75">
        <f>'2022 Trade Matrix'!DU164-'2022 Sea Trade'!DU164</f>
        <v>0</v>
      </c>
      <c r="DV164" s="75">
        <f>'2022 Trade Matrix'!DV164-'2022 Sea Trade'!DV164</f>
        <v>0</v>
      </c>
      <c r="DW164" s="75">
        <f>'2022 Trade Matrix'!DW164-'2022 Sea Trade'!DW164</f>
        <v>0</v>
      </c>
      <c r="DX164" s="75">
        <f>'2022 Trade Matrix'!DX164-'2022 Sea Trade'!DX164</f>
        <v>0</v>
      </c>
      <c r="DY164" s="75">
        <f>'2022 Trade Matrix'!DY164-'2022 Sea Trade'!DY164</f>
        <v>0</v>
      </c>
      <c r="DZ164" s="75">
        <f>'2022 Trade Matrix'!DZ164-'2022 Sea Trade'!DZ164</f>
        <v>0</v>
      </c>
      <c r="EA164" s="75">
        <f>'2022 Trade Matrix'!EA164-'2022 Sea Trade'!EA164</f>
        <v>0</v>
      </c>
      <c r="EB164" s="75">
        <f>'2022 Trade Matrix'!EB164-'2022 Sea Trade'!EB164</f>
        <v>0</v>
      </c>
      <c r="EC164" s="75">
        <f>'2022 Trade Matrix'!EC164-'2022 Sea Trade'!EC164</f>
        <v>0</v>
      </c>
      <c r="ED164" s="75">
        <f>'2022 Trade Matrix'!ED164-'2022 Sea Trade'!ED164</f>
        <v>0</v>
      </c>
      <c r="EE164" s="75">
        <f>'2022 Trade Matrix'!EE164-'2022 Sea Trade'!EE164</f>
        <v>0</v>
      </c>
      <c r="EF164" s="75">
        <f>'2022 Trade Matrix'!EF164-'2022 Sea Trade'!EF164</f>
        <v>0</v>
      </c>
      <c r="EG164" s="75">
        <f>'2022 Trade Matrix'!EG164-'2022 Sea Trade'!EG164</f>
        <v>0</v>
      </c>
      <c r="EH164" s="75">
        <f>'2022 Trade Matrix'!EH164-'2022 Sea Trade'!EH164</f>
        <v>0</v>
      </c>
      <c r="EI164" s="75">
        <f>'2022 Trade Matrix'!EI164-'2022 Sea Trade'!EI164</f>
        <v>0</v>
      </c>
      <c r="EJ164" s="75">
        <f>'2022 Trade Matrix'!EJ164-'2022 Sea Trade'!EJ164</f>
        <v>0</v>
      </c>
      <c r="EK164" s="75">
        <f>'2022 Trade Matrix'!EK164-'2022 Sea Trade'!EK164</f>
        <v>0</v>
      </c>
      <c r="EL164" s="75">
        <f>'2022 Trade Matrix'!EL164-'2022 Sea Trade'!EL164</f>
        <v>0</v>
      </c>
      <c r="EM164" s="75">
        <f>'2022 Trade Matrix'!EM164-'2022 Sea Trade'!EM164</f>
        <v>0</v>
      </c>
      <c r="EN164" s="75">
        <f>'2022 Trade Matrix'!EN164-'2022 Sea Trade'!EN164</f>
        <v>0</v>
      </c>
      <c r="EO164" s="75">
        <f>'2022 Trade Matrix'!EO164-'2022 Sea Trade'!EO164</f>
        <v>0</v>
      </c>
      <c r="EP164" s="75">
        <f>'2022 Trade Matrix'!EP164-'2022 Sea Trade'!EP164</f>
        <v>0</v>
      </c>
      <c r="EQ164" s="75">
        <f>'2022 Trade Matrix'!EQ164-'2022 Sea Trade'!EQ164</f>
        <v>0</v>
      </c>
      <c r="ER164" s="75">
        <f>'2022 Trade Matrix'!ER164-'2022 Sea Trade'!ER164</f>
        <v>0</v>
      </c>
      <c r="ES164" s="75">
        <f>'2022 Trade Matrix'!ES164-'2022 Sea Trade'!ES164</f>
        <v>0</v>
      </c>
      <c r="ET164" s="75">
        <f>'2022 Trade Matrix'!ET164-'2022 Sea Trade'!ET164</f>
        <v>0</v>
      </c>
      <c r="EU164" s="75">
        <f>'2022 Trade Matrix'!EU164-'2022 Sea Trade'!EU164</f>
        <v>0</v>
      </c>
      <c r="EV164" s="75">
        <f>'2022 Trade Matrix'!EV164-'2022 Sea Trade'!EV164</f>
        <v>0</v>
      </c>
      <c r="EW164" s="75">
        <f>'2022 Trade Matrix'!EW164-'2022 Sea Trade'!EW164</f>
        <v>0</v>
      </c>
      <c r="EX164" s="75">
        <f>'2022 Trade Matrix'!EX164-'2022 Sea Trade'!EX164</f>
        <v>0</v>
      </c>
      <c r="EY164" s="75">
        <f>'2022 Trade Matrix'!EY164-'2022 Sea Trade'!EY164</f>
        <v>0</v>
      </c>
      <c r="EZ164" s="75">
        <f>'2022 Trade Matrix'!EZ164-'2022 Sea Trade'!EZ164</f>
        <v>0</v>
      </c>
      <c r="FA164" s="75">
        <f>'2022 Trade Matrix'!FA164-'2022 Sea Trade'!FA164</f>
        <v>0</v>
      </c>
      <c r="FB164" s="75">
        <f>'2022 Trade Matrix'!FB164-'2022 Sea Trade'!FB164</f>
        <v>0</v>
      </c>
      <c r="FC164" s="75">
        <f>'2022 Trade Matrix'!FC164-'2022 Sea Trade'!FC164</f>
        <v>0</v>
      </c>
      <c r="FD164" s="75">
        <f>'2022 Trade Matrix'!FD164-'2022 Sea Trade'!FD164</f>
        <v>0</v>
      </c>
      <c r="FE164" s="75">
        <f>'2022 Trade Matrix'!FE164-'2022 Sea Trade'!FE164</f>
        <v>0</v>
      </c>
      <c r="FF164" s="75">
        <f>'2022 Trade Matrix'!FF164-'2022 Sea Trade'!FF164</f>
        <v>0</v>
      </c>
      <c r="FG164" s="75">
        <f>'2022 Trade Matrix'!FG164-'2022 Sea Trade'!FG164</f>
        <v>0</v>
      </c>
      <c r="FH164" s="75">
        <f>'2022 Trade Matrix'!FH164-'2022 Sea Trade'!FH164</f>
        <v>0</v>
      </c>
      <c r="FI164" s="75">
        <f>'2022 Trade Matrix'!FI164-'2022 Sea Trade'!FI164</f>
        <v>0</v>
      </c>
      <c r="FJ164" s="75">
        <f>'2022 Trade Matrix'!FJ164-'2022 Sea Trade'!FJ164</f>
        <v>0</v>
      </c>
      <c r="FK164" s="75">
        <f>'2022 Trade Matrix'!FK164-'2022 Sea Trade'!FK164</f>
        <v>0</v>
      </c>
      <c r="FL164" s="75">
        <f>'2022 Trade Matrix'!FL164-'2022 Sea Trade'!FL164</f>
        <v>0</v>
      </c>
      <c r="FM164" s="75">
        <f>'2022 Trade Matrix'!FM164-'2022 Sea Trade'!FM164</f>
        <v>0</v>
      </c>
      <c r="FN164" s="75">
        <f>'2022 Trade Matrix'!FN164-'2022 Sea Trade'!FN164</f>
        <v>0</v>
      </c>
      <c r="FO164" s="75">
        <f>'2022 Trade Matrix'!FO164-'2022 Sea Trade'!FO164</f>
        <v>0</v>
      </c>
      <c r="FP164" s="75">
        <f>'2022 Trade Matrix'!FP164-'2022 Sea Trade'!FP164</f>
        <v>0</v>
      </c>
      <c r="FQ164" s="75">
        <f>'2022 Trade Matrix'!FQ164-'2022 Sea Trade'!FQ164</f>
        <v>0</v>
      </c>
      <c r="FR164" s="75">
        <f>'2022 Trade Matrix'!FR164-'2022 Sea Trade'!FR164</f>
        <v>0</v>
      </c>
      <c r="FS164" s="75">
        <f>'2022 Trade Matrix'!FS164-'2022 Sea Trade'!FS164</f>
        <v>0</v>
      </c>
      <c r="FT164" s="75">
        <f>'2022 Trade Matrix'!FT164-'2022 Sea Trade'!FT164</f>
        <v>0</v>
      </c>
      <c r="FU164" s="75">
        <f>'2022 Trade Matrix'!FU164-'2022 Sea Trade'!FU164</f>
        <v>0</v>
      </c>
      <c r="FV164" s="75">
        <f>'2022 Trade Matrix'!FV164-'2022 Sea Trade'!FV164</f>
        <v>0</v>
      </c>
      <c r="FW164" s="75">
        <f>'2022 Trade Matrix'!FW164-'2022 Sea Trade'!FW164</f>
        <v>0</v>
      </c>
      <c r="FX164" s="75">
        <f>'2022 Trade Matrix'!FX164-'2022 Sea Trade'!FX164</f>
        <v>0</v>
      </c>
      <c r="FY164" s="75">
        <f>'2022 Trade Matrix'!FY164-'2022 Sea Trade'!FY164</f>
        <v>0</v>
      </c>
      <c r="FZ164" s="75">
        <f>'2022 Trade Matrix'!FZ164-'2022 Sea Trade'!FZ164</f>
        <v>0</v>
      </c>
      <c r="GA164" s="75">
        <f>'2022 Trade Matrix'!GA164-'2022 Sea Trade'!GA164</f>
        <v>0</v>
      </c>
      <c r="GB164" s="75">
        <f>'2022 Trade Matrix'!GB164-'2022 Sea Trade'!GB164</f>
        <v>0</v>
      </c>
      <c r="GC164" s="75">
        <f>'2022 Trade Matrix'!GC164-'2022 Sea Trade'!GC164</f>
        <v>0</v>
      </c>
      <c r="GD164" s="75">
        <f>'2022 Trade Matrix'!GD164-'2022 Sea Trade'!GD164</f>
        <v>0</v>
      </c>
      <c r="GE164" s="75">
        <f>'2022 Trade Matrix'!GE164-'2022 Sea Trade'!GE164</f>
        <v>0</v>
      </c>
      <c r="GF164" s="75">
        <f>'2022 Trade Matrix'!GF164-'2022 Sea Trade'!GF164</f>
        <v>0</v>
      </c>
      <c r="GG164" s="75">
        <f>'2022 Trade Matrix'!GG164-'2022 Sea Trade'!GG164</f>
        <v>0</v>
      </c>
      <c r="GH164" s="75">
        <f>'2022 Trade Matrix'!GH164-'2022 Sea Trade'!GH164</f>
        <v>0</v>
      </c>
      <c r="GI164" s="75">
        <f>'2022 Trade Matrix'!GI164-'2022 Sea Trade'!GI164</f>
        <v>0</v>
      </c>
      <c r="GJ164" s="75">
        <f>'2022 Trade Matrix'!GJ164-'2022 Sea Trade'!GJ164</f>
        <v>0</v>
      </c>
      <c r="GK164" s="75">
        <f>'2022 Trade Matrix'!GK164-'2022 Sea Trade'!GK164</f>
        <v>0</v>
      </c>
      <c r="GL164" s="75">
        <f>'2022 Trade Matrix'!GL164-'2022 Sea Trade'!GL164</f>
        <v>0</v>
      </c>
      <c r="GM164" s="75">
        <f>'2022 Trade Matrix'!GM164-'2022 Sea Trade'!GM164</f>
        <v>0</v>
      </c>
      <c r="GN164" s="75">
        <f>'2022 Trade Matrix'!GN164-'2022 Sea Trade'!GN164</f>
        <v>0</v>
      </c>
      <c r="GO164" s="75">
        <f>'2022 Trade Matrix'!GO164-'2022 Sea Trade'!GO164</f>
        <v>0</v>
      </c>
      <c r="GP164" s="75">
        <f>'2022 Trade Matrix'!GP164-'2022 Sea Trade'!GP164</f>
        <v>0</v>
      </c>
      <c r="GQ164" s="75">
        <f>'2022 Trade Matrix'!GQ164-'2022 Sea Trade'!GQ164</f>
        <v>0</v>
      </c>
      <c r="GR164" s="75">
        <f>'2022 Trade Matrix'!GR164-'2022 Sea Trade'!GR164</f>
        <v>0</v>
      </c>
      <c r="GS164" s="75">
        <f>'2022 Trade Matrix'!GS164-'2022 Sea Trade'!GS164</f>
        <v>0</v>
      </c>
      <c r="GT164" s="75">
        <f>'2022 Trade Matrix'!GT164-'2022 Sea Trade'!GT164</f>
        <v>0</v>
      </c>
      <c r="GU164" s="75">
        <f>'2022 Trade Matrix'!GU164-'2022 Sea Trade'!GU164</f>
        <v>0</v>
      </c>
      <c r="GV164" s="75">
        <f>'2022 Trade Matrix'!GV164-'2022 Sea Trade'!GV164</f>
        <v>0</v>
      </c>
      <c r="GW164" s="75">
        <f>'2022 Trade Matrix'!GW164-'2022 Sea Trade'!GW164</f>
        <v>0</v>
      </c>
      <c r="GX164" s="75">
        <f>'2022 Trade Matrix'!GX164-'2022 Sea Trade'!GX164</f>
        <v>0</v>
      </c>
      <c r="GY164" s="75">
        <f>'2022 Trade Matrix'!GY164-'2022 Sea Trade'!GY164</f>
        <v>0</v>
      </c>
      <c r="GZ164" s="75">
        <f>'2022 Trade Matrix'!GZ164-'2022 Sea Trade'!GZ164</f>
        <v>0</v>
      </c>
      <c r="HA164" s="75">
        <f>'2022 Trade Matrix'!HA164-'2022 Sea Trade'!HA164</f>
        <v>0</v>
      </c>
      <c r="HB164" s="75">
        <f>'2022 Trade Matrix'!HB164-'2022 Sea Trade'!HB164</f>
        <v>0</v>
      </c>
      <c r="HC164" s="75">
        <f>'2022 Trade Matrix'!HC164-'2022 Sea Trade'!HC164</f>
        <v>0</v>
      </c>
      <c r="HD164" s="75">
        <f>'2022 Trade Matrix'!HD164-'2022 Sea Trade'!HD164</f>
        <v>0</v>
      </c>
      <c r="HE164" s="75">
        <f>'2022 Trade Matrix'!HE164-'2022 Sea Trade'!HE164</f>
        <v>0</v>
      </c>
      <c r="HF164" s="75">
        <f>'2022 Trade Matrix'!HF164-'2022 Sea Trade'!HF164</f>
        <v>0</v>
      </c>
      <c r="HG164" s="75">
        <f>'2022 Trade Matrix'!HG164-'2022 Sea Trade'!HG164</f>
        <v>0</v>
      </c>
      <c r="HH164" s="75">
        <f>'2022 Trade Matrix'!HH164-'2022 Sea Trade'!HH164</f>
        <v>0</v>
      </c>
      <c r="HI164" s="75">
        <f>'2022 Trade Matrix'!HI164-'2022 Sea Trade'!HI164</f>
        <v>0</v>
      </c>
      <c r="HJ164" s="75">
        <f>'2022 Trade Matrix'!HJ164-'2022 Sea Trade'!HJ164</f>
        <v>0</v>
      </c>
      <c r="HK164" s="75">
        <f>'2022 Trade Matrix'!HK164-'2022 Sea Trade'!HK164</f>
        <v>0</v>
      </c>
      <c r="HL164" s="75">
        <f>'2022 Trade Matrix'!HL164-'2022 Sea Trade'!HL164</f>
        <v>0</v>
      </c>
      <c r="HM164" s="75">
        <f>'2022 Trade Matrix'!HM164-'2022 Sea Trade'!HM164</f>
        <v>0</v>
      </c>
      <c r="HN164" s="75">
        <f>'2022 Trade Matrix'!HN164-'2022 Sea Trade'!HN164</f>
        <v>0</v>
      </c>
      <c r="HO164" s="75">
        <f>'2022 Trade Matrix'!HO164-'2022 Sea Trade'!HO164</f>
        <v>0</v>
      </c>
      <c r="HP164" s="75">
        <f>'2022 Trade Matrix'!HP164-'2022 Sea Trade'!HP164</f>
        <v>0</v>
      </c>
      <c r="HQ164" s="75">
        <f>'2022 Trade Matrix'!HQ164-'2022 Sea Trade'!HQ164</f>
        <v>0</v>
      </c>
      <c r="HR164" s="75">
        <f>'2022 Trade Matrix'!HR164-'2022 Sea Trade'!HR164</f>
        <v>0</v>
      </c>
      <c r="HS164" s="75">
        <f>'2022 Trade Matrix'!HS164-'2022 Sea Trade'!HS164</f>
        <v>0</v>
      </c>
      <c r="HT164" s="75">
        <f>'2022 Trade Matrix'!HT164-'2022 Sea Trade'!HT164</f>
        <v>0</v>
      </c>
      <c r="HU164" s="75">
        <f>'2022 Trade Matrix'!HU164-'2022 Sea Trade'!HU164</f>
        <v>0</v>
      </c>
      <c r="HV164" s="75">
        <f>'2022 Trade Matrix'!HV164-'2022 Sea Trade'!HV164</f>
        <v>0</v>
      </c>
      <c r="HW164" s="75">
        <f>'2022 Trade Matrix'!HW164-'2022 Sea Trade'!HW164</f>
        <v>0</v>
      </c>
      <c r="HX164" s="75">
        <f>'2022 Trade Matrix'!HX164-'2022 Sea Trade'!HX164</f>
        <v>0</v>
      </c>
      <c r="HY164" s="75">
        <f>'2022 Trade Matrix'!HY164-'2022 Sea Trade'!HY164</f>
        <v>0</v>
      </c>
      <c r="HZ164" s="75">
        <f>'2022 Trade Matrix'!HZ164-'2022 Sea Trade'!HZ164</f>
        <v>0</v>
      </c>
      <c r="IA164" s="75">
        <f>'2022 Trade Matrix'!IA164-'2022 Sea Trade'!IA164</f>
        <v>0</v>
      </c>
      <c r="IB164" s="75">
        <f>'2022 Trade Matrix'!IB164-'2022 Sea Trade'!IB164</f>
        <v>0</v>
      </c>
      <c r="IC164" s="75">
        <f>'2022 Trade Matrix'!IC164-'2022 Sea Trade'!IC164</f>
        <v>0</v>
      </c>
      <c r="ID164" s="75">
        <f>'2022 Trade Matrix'!ID164-'2022 Sea Trade'!ID164</f>
        <v>0</v>
      </c>
      <c r="IE164" s="75">
        <f>'2022 Trade Matrix'!IE164-'2022 Sea Trade'!IE164</f>
        <v>0</v>
      </c>
      <c r="IF164" s="75">
        <f>'2022 Trade Matrix'!IF164-'2022 Sea Trade'!IF164</f>
        <v>0</v>
      </c>
      <c r="IG164" s="75">
        <f>'2022 Trade Matrix'!IG164-'2022 Sea Trade'!IG164</f>
        <v>0</v>
      </c>
      <c r="IH164" s="75">
        <f>'2022 Trade Matrix'!IH164-'2022 Sea Trade'!IH164</f>
        <v>0</v>
      </c>
      <c r="II164" s="75">
        <f>'2022 Trade Matrix'!II164-'2022 Sea Trade'!II164</f>
        <v>0</v>
      </c>
      <c r="IJ164" s="75">
        <f>'2022 Trade Matrix'!IJ164-'2022 Sea Trade'!IJ164</f>
        <v>0</v>
      </c>
      <c r="IK164" s="75">
        <f>'2022 Trade Matrix'!IK164-'2022 Sea Trade'!IK164</f>
        <v>0</v>
      </c>
      <c r="IL164" s="75">
        <f>'2022 Trade Matrix'!IL164-'2022 Sea Trade'!IL164</f>
        <v>0</v>
      </c>
      <c r="IM164" s="75">
        <f>'2022 Trade Matrix'!IM164-'2022 Sea Trade'!IM164</f>
        <v>0</v>
      </c>
      <c r="IN164" s="75">
        <f>'2022 Trade Matrix'!IN164-'2022 Sea Trade'!IN164</f>
        <v>0</v>
      </c>
      <c r="IO164" s="75">
        <f>'2022 Trade Matrix'!IO164-'2022 Sea Trade'!IO164</f>
        <v>0</v>
      </c>
      <c r="IP164" s="75">
        <f>'2022 Trade Matrix'!IP164-'2022 Sea Trade'!IP164</f>
        <v>0</v>
      </c>
      <c r="IQ164" s="75">
        <f>'2022 Trade Matrix'!IQ164-'2022 Sea Trade'!IQ164</f>
        <v>0</v>
      </c>
      <c r="IR164" s="75">
        <f>'2022 Trade Matrix'!IR164-'2022 Sea Trade'!IR164</f>
        <v>0</v>
      </c>
      <c r="IS164" s="75">
        <f>'2022 Trade Matrix'!IS164-'2022 Sea Trade'!IS164</f>
        <v>0</v>
      </c>
      <c r="IT164" s="75">
        <f>'2022 Trade Matrix'!IT164-'2022 Sea Trade'!IT164</f>
        <v>0</v>
      </c>
      <c r="IU164" s="75">
        <f>'2022 Trade Matrix'!IU164-'2022 Sea Trade'!IU164</f>
        <v>0</v>
      </c>
      <c r="IV164" s="75">
        <f>'2022 Trade Matrix'!IV164-'2022 Sea Trade'!IV164</f>
        <v>0</v>
      </c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0</v>
      </c>
      <c r="F165" s="75">
        <f>'2022 Trade Matrix'!F165-'2022 Sea Trade'!F165</f>
        <v>0</v>
      </c>
      <c r="G165" s="75">
        <f>'2022 Trade Matrix'!G165-'2022 Sea Trade'!G165</f>
        <v>0</v>
      </c>
      <c r="H165" s="75">
        <f>'2022 Trade Matrix'!H165-'2022 Sea Trade'!H165</f>
        <v>0</v>
      </c>
      <c r="I165" s="75">
        <f>'2022 Trade Matrix'!I165-'2022 Sea Trade'!I165</f>
        <v>0</v>
      </c>
      <c r="J165" s="75">
        <f>'2022 Trade Matrix'!J165-'2022 Sea Trade'!J165</f>
        <v>0</v>
      </c>
      <c r="K165" s="75">
        <f>'2022 Trade Matrix'!K165-'2022 Sea Trade'!K165</f>
        <v>0</v>
      </c>
      <c r="L165" s="75">
        <f>'2022 Trade Matrix'!L165-'2022 Sea Trade'!L165</f>
        <v>0</v>
      </c>
      <c r="M165" s="75">
        <f>'2022 Trade Matrix'!M165-'2022 Sea Trade'!M165</f>
        <v>0</v>
      </c>
      <c r="N165" s="75">
        <f>'2022 Trade Matrix'!N165-'2022 Sea Trade'!N165</f>
        <v>0</v>
      </c>
      <c r="O165" s="75">
        <f>'2022 Trade Matrix'!O165-'2022 Sea Trade'!O165</f>
        <v>0</v>
      </c>
      <c r="P165" s="75">
        <f>'2022 Trade Matrix'!P165-'2022 Sea Trade'!P165</f>
        <v>0</v>
      </c>
      <c r="Q165" s="75">
        <f>'2022 Trade Matrix'!Q165-'2022 Sea Trade'!Q165</f>
        <v>0</v>
      </c>
      <c r="R165" s="75">
        <f>'2022 Trade Matrix'!R165-'2022 Sea Trade'!R165</f>
        <v>0</v>
      </c>
      <c r="S165" s="75">
        <f>'2022 Trade Matrix'!S165-'2022 Sea Trade'!S165</f>
        <v>0</v>
      </c>
      <c r="T165" s="75">
        <f>'2022 Trade Matrix'!T165-'2022 Sea Trade'!T165</f>
        <v>0</v>
      </c>
      <c r="U165" s="75">
        <f>'2022 Trade Matrix'!U165-'2022 Sea Trade'!U165</f>
        <v>0</v>
      </c>
      <c r="V165" s="75">
        <f>'2022 Trade Matrix'!V165-'2022 Sea Trade'!V165</f>
        <v>0</v>
      </c>
      <c r="W165" s="75">
        <f>'2022 Trade Matrix'!W165-'2022 Sea Trade'!W165</f>
        <v>0</v>
      </c>
      <c r="X165" s="75">
        <f>'2022 Trade Matrix'!X165-'2022 Sea Trade'!X165</f>
        <v>0</v>
      </c>
      <c r="Y165" s="75">
        <f>'2022 Trade Matrix'!Y165-'2022 Sea Trade'!Y165</f>
        <v>0</v>
      </c>
      <c r="Z165" s="75">
        <f>'2022 Trade Matrix'!Z165-'2022 Sea Trade'!Z165</f>
        <v>0</v>
      </c>
      <c r="AA165" s="75">
        <f>'2022 Trade Matrix'!AA165-'2022 Sea Trade'!AA165</f>
        <v>0</v>
      </c>
      <c r="AB165" s="75">
        <f>'2022 Trade Matrix'!AB165-'2022 Sea Trade'!AB165</f>
        <v>0</v>
      </c>
      <c r="AC165" s="75">
        <f>'2022 Trade Matrix'!AC165-'2022 Sea Trade'!AC165</f>
        <v>0</v>
      </c>
      <c r="AD165" s="75">
        <f>'2022 Trade Matrix'!AD165-'2022 Sea Trade'!AD165</f>
        <v>0</v>
      </c>
      <c r="AE165" s="75">
        <f>'2022 Trade Matrix'!AE165-'2022 Sea Trade'!AE165</f>
        <v>0</v>
      </c>
      <c r="AF165" s="75">
        <f>'2022 Trade Matrix'!AF165-'2022 Sea Trade'!AF165</f>
        <v>0</v>
      </c>
      <c r="AG165" s="75">
        <f>'2022 Trade Matrix'!AG165-'2022 Sea Trade'!AG165</f>
        <v>0</v>
      </c>
      <c r="AH165" s="75">
        <f>'2022 Trade Matrix'!AH165-'2022 Sea Trade'!AH165</f>
        <v>0</v>
      </c>
      <c r="AI165" s="75">
        <f>'2022 Trade Matrix'!AI165-'2022 Sea Trade'!AI165</f>
        <v>0</v>
      </c>
      <c r="AJ165" s="75">
        <f>'2022 Trade Matrix'!AJ165-'2022 Sea Trade'!AJ165</f>
        <v>0</v>
      </c>
      <c r="AK165" s="75">
        <f>'2022 Trade Matrix'!AK165-'2022 Sea Trade'!AK165</f>
        <v>0</v>
      </c>
      <c r="AL165" s="75">
        <f>'2022 Trade Matrix'!AL165-'2022 Sea Trade'!AL165</f>
        <v>0</v>
      </c>
      <c r="AM165" s="75">
        <f>'2022 Trade Matrix'!AM165-'2022 Sea Trade'!AM165</f>
        <v>0</v>
      </c>
      <c r="AN165" s="75">
        <f>'2022 Trade Matrix'!AN165-'2022 Sea Trade'!AN165</f>
        <v>0</v>
      </c>
      <c r="AO165" s="75">
        <f>'2022 Trade Matrix'!AO165-'2022 Sea Trade'!AO165</f>
        <v>0</v>
      </c>
      <c r="AP165" s="75">
        <f>'2022 Trade Matrix'!AP165-'2022 Sea Trade'!AP165</f>
        <v>0</v>
      </c>
      <c r="AQ165" s="75">
        <f>'2022 Trade Matrix'!AQ165-'2022 Sea Trade'!AQ165</f>
        <v>0</v>
      </c>
      <c r="AR165" s="75">
        <f>'2022 Trade Matrix'!AR165-'2022 Sea Trade'!AR165</f>
        <v>0</v>
      </c>
      <c r="AS165" s="75">
        <f>'2022 Trade Matrix'!AS165-'2022 Sea Trade'!AS165</f>
        <v>0</v>
      </c>
      <c r="AT165" s="75">
        <f>'2022 Trade Matrix'!AT165-'2022 Sea Trade'!AT165</f>
        <v>0</v>
      </c>
      <c r="AU165" s="75">
        <f>'2022 Trade Matrix'!AU165-'2022 Sea Trade'!AU165</f>
        <v>0</v>
      </c>
      <c r="AV165" s="75">
        <f>'2022 Trade Matrix'!AV165-'2022 Sea Trade'!AV165</f>
        <v>0</v>
      </c>
      <c r="AW165" s="75">
        <f>'2022 Trade Matrix'!AW165-'2022 Sea Trade'!AW165</f>
        <v>0</v>
      </c>
      <c r="AX165" s="75">
        <f>'2022 Trade Matrix'!AX165-'2022 Sea Trade'!AX165</f>
        <v>0</v>
      </c>
      <c r="AY165" s="75">
        <f>'2022 Trade Matrix'!AY165-'2022 Sea Trade'!AY165</f>
        <v>0</v>
      </c>
      <c r="AZ165" s="75">
        <f>'2022 Trade Matrix'!AZ165-'2022 Sea Trade'!AZ165</f>
        <v>0</v>
      </c>
      <c r="BA165" s="75">
        <f>'2022 Trade Matrix'!BA165-'2022 Sea Trade'!BA165</f>
        <v>0</v>
      </c>
      <c r="BB165" s="75">
        <f>'2022 Trade Matrix'!BB165-'2022 Sea Trade'!BB165</f>
        <v>0</v>
      </c>
      <c r="BC165" s="75">
        <f>'2022 Trade Matrix'!BC165-'2022 Sea Trade'!BC165</f>
        <v>0</v>
      </c>
      <c r="BD165" s="75">
        <f>'2022 Trade Matrix'!BD165-'2022 Sea Trade'!BD165</f>
        <v>0</v>
      </c>
      <c r="BE165" s="75">
        <f>'2022 Trade Matrix'!BE165-'2022 Sea Trade'!BE165</f>
        <v>0</v>
      </c>
      <c r="BF165" s="75">
        <f>'2022 Trade Matrix'!BF165-'2022 Sea Trade'!BF165</f>
        <v>0</v>
      </c>
      <c r="BG165" s="75">
        <f>'2022 Trade Matrix'!BG165-'2022 Sea Trade'!BG165</f>
        <v>0</v>
      </c>
      <c r="BH165" s="75">
        <f>'2022 Trade Matrix'!BH165-'2022 Sea Trade'!BH165</f>
        <v>0</v>
      </c>
      <c r="BI165" s="75">
        <f>'2022 Trade Matrix'!BI165-'2022 Sea Trade'!BI165</f>
        <v>0</v>
      </c>
      <c r="BJ165" s="75">
        <f>'2022 Trade Matrix'!BJ165-'2022 Sea Trade'!BJ165</f>
        <v>0</v>
      </c>
      <c r="BK165" s="75">
        <f>'2022 Trade Matrix'!BK165-'2022 Sea Trade'!BK165</f>
        <v>0</v>
      </c>
      <c r="BL165" s="75">
        <f>'2022 Trade Matrix'!BL165-'2022 Sea Trade'!BL165</f>
        <v>0</v>
      </c>
      <c r="BM165" s="75">
        <f>'2022 Trade Matrix'!BM165-'2022 Sea Trade'!BM165</f>
        <v>0</v>
      </c>
      <c r="BN165" s="75">
        <f>'2022 Trade Matrix'!BN165-'2022 Sea Trade'!BN165</f>
        <v>0</v>
      </c>
      <c r="BO165" s="75">
        <f>'2022 Trade Matrix'!BO165-'2022 Sea Trade'!BO165</f>
        <v>0</v>
      </c>
      <c r="BP165" s="75">
        <f>'2022 Trade Matrix'!BP165-'2022 Sea Trade'!BP165</f>
        <v>0</v>
      </c>
      <c r="BQ165" s="75">
        <f>'2022 Trade Matrix'!BQ165-'2022 Sea Trade'!BQ165</f>
        <v>0</v>
      </c>
      <c r="BR165" s="75">
        <f>'2022 Trade Matrix'!BR165-'2022 Sea Trade'!BR165</f>
        <v>0</v>
      </c>
      <c r="BS165" s="75">
        <f>'2022 Trade Matrix'!BS165-'2022 Sea Trade'!BS165</f>
        <v>0</v>
      </c>
      <c r="BT165" s="75">
        <f>'2022 Trade Matrix'!BT165-'2022 Sea Trade'!BT165</f>
        <v>0</v>
      </c>
      <c r="BU165" s="75">
        <f>'2022 Trade Matrix'!BU165-'2022 Sea Trade'!BU165</f>
        <v>0</v>
      </c>
      <c r="BV165" s="75">
        <f>'2022 Trade Matrix'!BV165-'2022 Sea Trade'!BV165</f>
        <v>0</v>
      </c>
      <c r="BW165" s="75">
        <f>'2022 Trade Matrix'!BW165-'2022 Sea Trade'!BW165</f>
        <v>0</v>
      </c>
      <c r="BX165" s="75">
        <f>'2022 Trade Matrix'!BX165-'2022 Sea Trade'!BX165</f>
        <v>0</v>
      </c>
      <c r="BY165" s="75">
        <f>'2022 Trade Matrix'!BY165-'2022 Sea Trade'!BY165</f>
        <v>0</v>
      </c>
      <c r="BZ165" s="75">
        <f>'2022 Trade Matrix'!BZ165-'2022 Sea Trade'!BZ165</f>
        <v>0</v>
      </c>
      <c r="CA165" s="75">
        <f>'2022 Trade Matrix'!CA165-'2022 Sea Trade'!CA165</f>
        <v>0</v>
      </c>
      <c r="CB165" s="75">
        <f>'2022 Trade Matrix'!CB165-'2022 Sea Trade'!CB165</f>
        <v>0</v>
      </c>
      <c r="CC165" s="75">
        <f>'2022 Trade Matrix'!CC165-'2022 Sea Trade'!CC165</f>
        <v>0</v>
      </c>
      <c r="CD165" s="75">
        <f>'2022 Trade Matrix'!CD165-'2022 Sea Trade'!CD165</f>
        <v>0</v>
      </c>
      <c r="CE165" s="75">
        <f>'2022 Trade Matrix'!CE165-'2022 Sea Trade'!CE165</f>
        <v>0</v>
      </c>
      <c r="CF165" s="75">
        <f>'2022 Trade Matrix'!CF165-'2022 Sea Trade'!CF165</f>
        <v>0</v>
      </c>
      <c r="CG165" s="75">
        <f>'2022 Trade Matrix'!CG165-'2022 Sea Trade'!CG165</f>
        <v>0</v>
      </c>
      <c r="CH165" s="75">
        <f>'2022 Trade Matrix'!CH165-'2022 Sea Trade'!CH165</f>
        <v>0</v>
      </c>
      <c r="CI165" s="75">
        <f>'2022 Trade Matrix'!CI165-'2022 Sea Trade'!CI165</f>
        <v>0</v>
      </c>
      <c r="CJ165" s="75">
        <f>'2022 Trade Matrix'!CJ165-'2022 Sea Trade'!CJ165</f>
        <v>0</v>
      </c>
      <c r="CK165" s="75">
        <f>'2022 Trade Matrix'!CK165-'2022 Sea Trade'!CK165</f>
        <v>0</v>
      </c>
      <c r="CL165" s="75">
        <f>'2022 Trade Matrix'!CL165-'2022 Sea Trade'!CL165</f>
        <v>0</v>
      </c>
      <c r="CM165" s="75">
        <f>'2022 Trade Matrix'!CM165-'2022 Sea Trade'!CM165</f>
        <v>0</v>
      </c>
      <c r="CN165" s="75">
        <f>'2022 Trade Matrix'!CN165-'2022 Sea Trade'!CN165</f>
        <v>0</v>
      </c>
      <c r="CO165" s="75">
        <f>'2022 Trade Matrix'!CO165-'2022 Sea Trade'!CO165</f>
        <v>0</v>
      </c>
      <c r="CP165" s="75">
        <f>'2022 Trade Matrix'!CP165-'2022 Sea Trade'!CP165</f>
        <v>0</v>
      </c>
      <c r="CQ165" s="75">
        <f>'2022 Trade Matrix'!CQ165-'2022 Sea Trade'!CQ165</f>
        <v>0</v>
      </c>
      <c r="CR165" s="75">
        <f>'2022 Trade Matrix'!CR165-'2022 Sea Trade'!CR165</f>
        <v>0</v>
      </c>
      <c r="CS165" s="75">
        <f>'2022 Trade Matrix'!CS165-'2022 Sea Trade'!CS165</f>
        <v>0</v>
      </c>
      <c r="CT165" s="75">
        <f>'2022 Trade Matrix'!CT165-'2022 Sea Trade'!CT165</f>
        <v>0</v>
      </c>
      <c r="CU165" s="75">
        <f>'2022 Trade Matrix'!CU165-'2022 Sea Trade'!CU165</f>
        <v>0</v>
      </c>
      <c r="CV165" s="75">
        <f>'2022 Trade Matrix'!CV165-'2022 Sea Trade'!CV165</f>
        <v>0</v>
      </c>
      <c r="CW165" s="75">
        <f>'2022 Trade Matrix'!CW165-'2022 Sea Trade'!CW165</f>
        <v>0</v>
      </c>
      <c r="CX165" s="75">
        <f>'2022 Trade Matrix'!CX165-'2022 Sea Trade'!CX165</f>
        <v>0</v>
      </c>
      <c r="CY165" s="75">
        <f>'2022 Trade Matrix'!CY165-'2022 Sea Trade'!CY165</f>
        <v>0</v>
      </c>
      <c r="CZ165" s="75">
        <f>'2022 Trade Matrix'!CZ165-'2022 Sea Trade'!CZ165</f>
        <v>0</v>
      </c>
      <c r="DA165" s="75">
        <f>'2022 Trade Matrix'!DA165-'2022 Sea Trade'!DA165</f>
        <v>0</v>
      </c>
      <c r="DB165" s="75">
        <f>'2022 Trade Matrix'!DB165-'2022 Sea Trade'!DB165</f>
        <v>0</v>
      </c>
      <c r="DC165" s="75">
        <f>'2022 Trade Matrix'!DC165-'2022 Sea Trade'!DC165</f>
        <v>0</v>
      </c>
      <c r="DD165" s="75">
        <f>'2022 Trade Matrix'!DD165-'2022 Sea Trade'!DD165</f>
        <v>0</v>
      </c>
      <c r="DE165" s="75">
        <f>'2022 Trade Matrix'!DE165-'2022 Sea Trade'!DE165</f>
        <v>0</v>
      </c>
      <c r="DF165" s="75">
        <f>'2022 Trade Matrix'!DF165-'2022 Sea Trade'!DF165</f>
        <v>0</v>
      </c>
      <c r="DG165" s="75">
        <f>'2022 Trade Matrix'!DG165-'2022 Sea Trade'!DG165</f>
        <v>0</v>
      </c>
      <c r="DH165" s="75">
        <f>'2022 Trade Matrix'!DH165-'2022 Sea Trade'!DH165</f>
        <v>0</v>
      </c>
      <c r="DI165" s="75">
        <f>'2022 Trade Matrix'!DI165-'2022 Sea Trade'!DI165</f>
        <v>0</v>
      </c>
      <c r="DJ165" s="75">
        <f>'2022 Trade Matrix'!DJ165-'2022 Sea Trade'!DJ165</f>
        <v>0</v>
      </c>
      <c r="DK165" s="75">
        <f>'2022 Trade Matrix'!DK165-'2022 Sea Trade'!DK165</f>
        <v>0</v>
      </c>
      <c r="DL165" s="75">
        <f>'2022 Trade Matrix'!DL165-'2022 Sea Trade'!DL165</f>
        <v>0</v>
      </c>
      <c r="DM165" s="75">
        <f>'2022 Trade Matrix'!DM165-'2022 Sea Trade'!DM165</f>
        <v>0</v>
      </c>
      <c r="DN165" s="75">
        <f>'2022 Trade Matrix'!DN165-'2022 Sea Trade'!DN165</f>
        <v>0</v>
      </c>
      <c r="DO165" s="75">
        <f>'2022 Trade Matrix'!DO165-'2022 Sea Trade'!DO165</f>
        <v>0</v>
      </c>
      <c r="DP165" s="75">
        <f>'2022 Trade Matrix'!DP165-'2022 Sea Trade'!DP165</f>
        <v>0</v>
      </c>
      <c r="DQ165" s="75">
        <f>'2022 Trade Matrix'!DQ165-'2022 Sea Trade'!DQ165</f>
        <v>0</v>
      </c>
      <c r="DR165" s="75">
        <f>'2022 Trade Matrix'!DR165-'2022 Sea Trade'!DR165</f>
        <v>0</v>
      </c>
      <c r="DS165" s="75">
        <f>'2022 Trade Matrix'!DS165-'2022 Sea Trade'!DS165</f>
        <v>0</v>
      </c>
      <c r="DT165" s="75">
        <f>'2022 Trade Matrix'!DT165-'2022 Sea Trade'!DT165</f>
        <v>0</v>
      </c>
      <c r="DU165" s="75">
        <f>'2022 Trade Matrix'!DU165-'2022 Sea Trade'!DU165</f>
        <v>0</v>
      </c>
      <c r="DV165" s="75">
        <f>'2022 Trade Matrix'!DV165-'2022 Sea Trade'!DV165</f>
        <v>0</v>
      </c>
      <c r="DW165" s="75">
        <f>'2022 Trade Matrix'!DW165-'2022 Sea Trade'!DW165</f>
        <v>0</v>
      </c>
      <c r="DX165" s="75">
        <f>'2022 Trade Matrix'!DX165-'2022 Sea Trade'!DX165</f>
        <v>0</v>
      </c>
      <c r="DY165" s="75">
        <f>'2022 Trade Matrix'!DY165-'2022 Sea Trade'!DY165</f>
        <v>0</v>
      </c>
      <c r="DZ165" s="75">
        <f>'2022 Trade Matrix'!DZ165-'2022 Sea Trade'!DZ165</f>
        <v>0</v>
      </c>
      <c r="EA165" s="75">
        <f>'2022 Trade Matrix'!EA165-'2022 Sea Trade'!EA165</f>
        <v>0</v>
      </c>
      <c r="EB165" s="75">
        <f>'2022 Trade Matrix'!EB165-'2022 Sea Trade'!EB165</f>
        <v>0</v>
      </c>
      <c r="EC165" s="75">
        <f>'2022 Trade Matrix'!EC165-'2022 Sea Trade'!EC165</f>
        <v>0</v>
      </c>
      <c r="ED165" s="75">
        <f>'2022 Trade Matrix'!ED165-'2022 Sea Trade'!ED165</f>
        <v>0</v>
      </c>
      <c r="EE165" s="75">
        <f>'2022 Trade Matrix'!EE165-'2022 Sea Trade'!EE165</f>
        <v>0</v>
      </c>
      <c r="EF165" s="75">
        <f>'2022 Trade Matrix'!EF165-'2022 Sea Trade'!EF165</f>
        <v>0</v>
      </c>
      <c r="EG165" s="75">
        <f>'2022 Trade Matrix'!EG165-'2022 Sea Trade'!EG165</f>
        <v>0</v>
      </c>
      <c r="EH165" s="75">
        <f>'2022 Trade Matrix'!EH165-'2022 Sea Trade'!EH165</f>
        <v>0</v>
      </c>
      <c r="EI165" s="75">
        <f>'2022 Trade Matrix'!EI165-'2022 Sea Trade'!EI165</f>
        <v>0</v>
      </c>
      <c r="EJ165" s="75">
        <f>'2022 Trade Matrix'!EJ165-'2022 Sea Trade'!EJ165</f>
        <v>0</v>
      </c>
      <c r="EK165" s="75">
        <f>'2022 Trade Matrix'!EK165-'2022 Sea Trade'!EK165</f>
        <v>0</v>
      </c>
      <c r="EL165" s="75">
        <f>'2022 Trade Matrix'!EL165-'2022 Sea Trade'!EL165</f>
        <v>0</v>
      </c>
      <c r="EM165" s="75">
        <f>'2022 Trade Matrix'!EM165-'2022 Sea Trade'!EM165</f>
        <v>0</v>
      </c>
      <c r="EN165" s="75">
        <f>'2022 Trade Matrix'!EN165-'2022 Sea Trade'!EN165</f>
        <v>0</v>
      </c>
      <c r="EO165" s="75">
        <f>'2022 Trade Matrix'!EO165-'2022 Sea Trade'!EO165</f>
        <v>0</v>
      </c>
      <c r="EP165" s="75">
        <f>'2022 Trade Matrix'!EP165-'2022 Sea Trade'!EP165</f>
        <v>0</v>
      </c>
      <c r="EQ165" s="75">
        <f>'2022 Trade Matrix'!EQ165-'2022 Sea Trade'!EQ165</f>
        <v>0</v>
      </c>
      <c r="ER165" s="75">
        <f>'2022 Trade Matrix'!ER165-'2022 Sea Trade'!ER165</f>
        <v>0</v>
      </c>
      <c r="ES165" s="75">
        <f>'2022 Trade Matrix'!ES165-'2022 Sea Trade'!ES165</f>
        <v>0</v>
      </c>
      <c r="ET165" s="75">
        <f>'2022 Trade Matrix'!ET165-'2022 Sea Trade'!ET165</f>
        <v>0</v>
      </c>
      <c r="EU165" s="75">
        <f>'2022 Trade Matrix'!EU165-'2022 Sea Trade'!EU165</f>
        <v>0</v>
      </c>
      <c r="EV165" s="75">
        <f>'2022 Trade Matrix'!EV165-'2022 Sea Trade'!EV165</f>
        <v>0</v>
      </c>
      <c r="EW165" s="75">
        <f>'2022 Trade Matrix'!EW165-'2022 Sea Trade'!EW165</f>
        <v>0</v>
      </c>
      <c r="EX165" s="75">
        <f>'2022 Trade Matrix'!EX165-'2022 Sea Trade'!EX165</f>
        <v>0</v>
      </c>
      <c r="EY165" s="75">
        <f>'2022 Trade Matrix'!EY165-'2022 Sea Trade'!EY165</f>
        <v>0</v>
      </c>
      <c r="EZ165" s="75">
        <f>'2022 Trade Matrix'!EZ165-'2022 Sea Trade'!EZ165</f>
        <v>0</v>
      </c>
      <c r="FA165" s="75">
        <f>'2022 Trade Matrix'!FA165-'2022 Sea Trade'!FA165</f>
        <v>0</v>
      </c>
      <c r="FB165" s="75">
        <f>'2022 Trade Matrix'!FB165-'2022 Sea Trade'!FB165</f>
        <v>0</v>
      </c>
      <c r="FC165" s="75">
        <f>'2022 Trade Matrix'!FC165-'2022 Sea Trade'!FC165</f>
        <v>0</v>
      </c>
      <c r="FD165" s="75">
        <f>'2022 Trade Matrix'!FD165-'2022 Sea Trade'!FD165</f>
        <v>0</v>
      </c>
      <c r="FE165" s="75">
        <f>'2022 Trade Matrix'!FE165-'2022 Sea Trade'!FE165</f>
        <v>0</v>
      </c>
      <c r="FF165" s="75">
        <f>'2022 Trade Matrix'!FF165-'2022 Sea Trade'!FF165</f>
        <v>0</v>
      </c>
      <c r="FG165" s="75">
        <f>'2022 Trade Matrix'!FG165-'2022 Sea Trade'!FG165</f>
        <v>0</v>
      </c>
      <c r="FH165" s="75">
        <f>'2022 Trade Matrix'!FH165-'2022 Sea Trade'!FH165</f>
        <v>0</v>
      </c>
      <c r="FI165" s="75">
        <f>'2022 Trade Matrix'!FI165-'2022 Sea Trade'!FI165</f>
        <v>0</v>
      </c>
      <c r="FJ165" s="75">
        <f>'2022 Trade Matrix'!FJ165-'2022 Sea Trade'!FJ165</f>
        <v>0</v>
      </c>
      <c r="FK165" s="75">
        <f>'2022 Trade Matrix'!FK165-'2022 Sea Trade'!FK165</f>
        <v>0</v>
      </c>
      <c r="FL165" s="75">
        <f>'2022 Trade Matrix'!FL165-'2022 Sea Trade'!FL165</f>
        <v>0</v>
      </c>
      <c r="FM165" s="75">
        <f>'2022 Trade Matrix'!FM165-'2022 Sea Trade'!FM165</f>
        <v>0</v>
      </c>
      <c r="FN165" s="75">
        <f>'2022 Trade Matrix'!FN165-'2022 Sea Trade'!FN165</f>
        <v>0</v>
      </c>
      <c r="FO165" s="75">
        <f>'2022 Trade Matrix'!FO165-'2022 Sea Trade'!FO165</f>
        <v>0</v>
      </c>
      <c r="FP165" s="75">
        <f>'2022 Trade Matrix'!FP165-'2022 Sea Trade'!FP165</f>
        <v>0</v>
      </c>
      <c r="FQ165" s="75">
        <f>'2022 Trade Matrix'!FQ165-'2022 Sea Trade'!FQ165</f>
        <v>0</v>
      </c>
      <c r="FR165" s="75">
        <f>'2022 Trade Matrix'!FR165-'2022 Sea Trade'!FR165</f>
        <v>0</v>
      </c>
      <c r="FS165" s="75">
        <f>'2022 Trade Matrix'!FS165-'2022 Sea Trade'!FS165</f>
        <v>0</v>
      </c>
      <c r="FT165" s="75">
        <f>'2022 Trade Matrix'!FT165-'2022 Sea Trade'!FT165</f>
        <v>0</v>
      </c>
      <c r="FU165" s="75">
        <f>'2022 Trade Matrix'!FU165-'2022 Sea Trade'!FU165</f>
        <v>0</v>
      </c>
      <c r="FV165" s="75">
        <f>'2022 Trade Matrix'!FV165-'2022 Sea Trade'!FV165</f>
        <v>0</v>
      </c>
      <c r="FW165" s="75">
        <f>'2022 Trade Matrix'!FW165-'2022 Sea Trade'!FW165</f>
        <v>0</v>
      </c>
      <c r="FX165" s="75">
        <f>'2022 Trade Matrix'!FX165-'2022 Sea Trade'!FX165</f>
        <v>0</v>
      </c>
      <c r="FY165" s="75">
        <f>'2022 Trade Matrix'!FY165-'2022 Sea Trade'!FY165</f>
        <v>0</v>
      </c>
      <c r="FZ165" s="75">
        <f>'2022 Trade Matrix'!FZ165-'2022 Sea Trade'!FZ165</f>
        <v>0</v>
      </c>
      <c r="GA165" s="75">
        <f>'2022 Trade Matrix'!GA165-'2022 Sea Trade'!GA165</f>
        <v>0</v>
      </c>
      <c r="GB165" s="75">
        <f>'2022 Trade Matrix'!GB165-'2022 Sea Trade'!GB165</f>
        <v>0</v>
      </c>
      <c r="GC165" s="75">
        <f>'2022 Trade Matrix'!GC165-'2022 Sea Trade'!GC165</f>
        <v>0</v>
      </c>
      <c r="GD165" s="75">
        <f>'2022 Trade Matrix'!GD165-'2022 Sea Trade'!GD165</f>
        <v>0</v>
      </c>
      <c r="GE165" s="75">
        <f>'2022 Trade Matrix'!GE165-'2022 Sea Trade'!GE165</f>
        <v>0</v>
      </c>
      <c r="GF165" s="75">
        <f>'2022 Trade Matrix'!GF165-'2022 Sea Trade'!GF165</f>
        <v>0</v>
      </c>
      <c r="GG165" s="75">
        <f>'2022 Trade Matrix'!GG165-'2022 Sea Trade'!GG165</f>
        <v>0</v>
      </c>
      <c r="GH165" s="75">
        <f>'2022 Trade Matrix'!GH165-'2022 Sea Trade'!GH165</f>
        <v>0</v>
      </c>
      <c r="GI165" s="75">
        <f>'2022 Trade Matrix'!GI165-'2022 Sea Trade'!GI165</f>
        <v>0</v>
      </c>
      <c r="GJ165" s="75">
        <f>'2022 Trade Matrix'!GJ165-'2022 Sea Trade'!GJ165</f>
        <v>0</v>
      </c>
      <c r="GK165" s="75">
        <f>'2022 Trade Matrix'!GK165-'2022 Sea Trade'!GK165</f>
        <v>0</v>
      </c>
      <c r="GL165" s="75">
        <f>'2022 Trade Matrix'!GL165-'2022 Sea Trade'!GL165</f>
        <v>0</v>
      </c>
      <c r="GM165" s="75">
        <f>'2022 Trade Matrix'!GM165-'2022 Sea Trade'!GM165</f>
        <v>0</v>
      </c>
      <c r="GN165" s="75">
        <f>'2022 Trade Matrix'!GN165-'2022 Sea Trade'!GN165</f>
        <v>0</v>
      </c>
      <c r="GO165" s="75">
        <f>'2022 Trade Matrix'!GO165-'2022 Sea Trade'!GO165</f>
        <v>0</v>
      </c>
      <c r="GP165" s="75">
        <f>'2022 Trade Matrix'!GP165-'2022 Sea Trade'!GP165</f>
        <v>0</v>
      </c>
      <c r="GQ165" s="75">
        <f>'2022 Trade Matrix'!GQ165-'2022 Sea Trade'!GQ165</f>
        <v>0</v>
      </c>
      <c r="GR165" s="75">
        <f>'2022 Trade Matrix'!GR165-'2022 Sea Trade'!GR165</f>
        <v>0</v>
      </c>
      <c r="GS165" s="75">
        <f>'2022 Trade Matrix'!GS165-'2022 Sea Trade'!GS165</f>
        <v>0</v>
      </c>
      <c r="GT165" s="75">
        <f>'2022 Trade Matrix'!GT165-'2022 Sea Trade'!GT165</f>
        <v>0</v>
      </c>
      <c r="GU165" s="75">
        <f>'2022 Trade Matrix'!GU165-'2022 Sea Trade'!GU165</f>
        <v>0</v>
      </c>
      <c r="GV165" s="75">
        <f>'2022 Trade Matrix'!GV165-'2022 Sea Trade'!GV165</f>
        <v>0</v>
      </c>
      <c r="GW165" s="75">
        <f>'2022 Trade Matrix'!GW165-'2022 Sea Trade'!GW165</f>
        <v>0</v>
      </c>
      <c r="GX165" s="75">
        <f>'2022 Trade Matrix'!GX165-'2022 Sea Trade'!GX165</f>
        <v>0</v>
      </c>
      <c r="GY165" s="75">
        <f>'2022 Trade Matrix'!GY165-'2022 Sea Trade'!GY165</f>
        <v>0</v>
      </c>
      <c r="GZ165" s="75">
        <f>'2022 Trade Matrix'!GZ165-'2022 Sea Trade'!GZ165</f>
        <v>0</v>
      </c>
      <c r="HA165" s="75">
        <f>'2022 Trade Matrix'!HA165-'2022 Sea Trade'!HA165</f>
        <v>0</v>
      </c>
      <c r="HB165" s="75">
        <f>'2022 Trade Matrix'!HB165-'2022 Sea Trade'!HB165</f>
        <v>0</v>
      </c>
      <c r="HC165" s="75">
        <f>'2022 Trade Matrix'!HC165-'2022 Sea Trade'!HC165</f>
        <v>0</v>
      </c>
      <c r="HD165" s="75">
        <f>'2022 Trade Matrix'!HD165-'2022 Sea Trade'!HD165</f>
        <v>0</v>
      </c>
      <c r="HE165" s="75">
        <f>'2022 Trade Matrix'!HE165-'2022 Sea Trade'!HE165</f>
        <v>0</v>
      </c>
      <c r="HF165" s="75">
        <f>'2022 Trade Matrix'!HF165-'2022 Sea Trade'!HF165</f>
        <v>0</v>
      </c>
      <c r="HG165" s="75">
        <f>'2022 Trade Matrix'!HG165-'2022 Sea Trade'!HG165</f>
        <v>0</v>
      </c>
      <c r="HH165" s="75">
        <f>'2022 Trade Matrix'!HH165-'2022 Sea Trade'!HH165</f>
        <v>0</v>
      </c>
      <c r="HI165" s="75">
        <f>'2022 Trade Matrix'!HI165-'2022 Sea Trade'!HI165</f>
        <v>0</v>
      </c>
      <c r="HJ165" s="75">
        <f>'2022 Trade Matrix'!HJ165-'2022 Sea Trade'!HJ165</f>
        <v>0</v>
      </c>
      <c r="HK165" s="75">
        <f>'2022 Trade Matrix'!HK165-'2022 Sea Trade'!HK165</f>
        <v>0</v>
      </c>
      <c r="HL165" s="75">
        <f>'2022 Trade Matrix'!HL165-'2022 Sea Trade'!HL165</f>
        <v>0</v>
      </c>
      <c r="HM165" s="75">
        <f>'2022 Trade Matrix'!HM165-'2022 Sea Trade'!HM165</f>
        <v>0</v>
      </c>
      <c r="HN165" s="75">
        <f>'2022 Trade Matrix'!HN165-'2022 Sea Trade'!HN165</f>
        <v>0</v>
      </c>
      <c r="HO165" s="75">
        <f>'2022 Trade Matrix'!HO165-'2022 Sea Trade'!HO165</f>
        <v>0</v>
      </c>
      <c r="HP165" s="75">
        <f>'2022 Trade Matrix'!HP165-'2022 Sea Trade'!HP165</f>
        <v>0</v>
      </c>
      <c r="HQ165" s="75">
        <f>'2022 Trade Matrix'!HQ165-'2022 Sea Trade'!HQ165</f>
        <v>0</v>
      </c>
      <c r="HR165" s="75">
        <f>'2022 Trade Matrix'!HR165-'2022 Sea Trade'!HR165</f>
        <v>0</v>
      </c>
      <c r="HS165" s="75">
        <f>'2022 Trade Matrix'!HS165-'2022 Sea Trade'!HS165</f>
        <v>0</v>
      </c>
      <c r="HT165" s="75">
        <f>'2022 Trade Matrix'!HT165-'2022 Sea Trade'!HT165</f>
        <v>0</v>
      </c>
      <c r="HU165" s="75">
        <f>'2022 Trade Matrix'!HU165-'2022 Sea Trade'!HU165</f>
        <v>0</v>
      </c>
      <c r="HV165" s="75">
        <f>'2022 Trade Matrix'!HV165-'2022 Sea Trade'!HV165</f>
        <v>0</v>
      </c>
      <c r="HW165" s="75">
        <f>'2022 Trade Matrix'!HW165-'2022 Sea Trade'!HW165</f>
        <v>0</v>
      </c>
      <c r="HX165" s="75">
        <f>'2022 Trade Matrix'!HX165-'2022 Sea Trade'!HX165</f>
        <v>0</v>
      </c>
      <c r="HY165" s="75">
        <f>'2022 Trade Matrix'!HY165-'2022 Sea Trade'!HY165</f>
        <v>0</v>
      </c>
      <c r="HZ165" s="75">
        <f>'2022 Trade Matrix'!HZ165-'2022 Sea Trade'!HZ165</f>
        <v>0</v>
      </c>
      <c r="IA165" s="75">
        <f>'2022 Trade Matrix'!IA165-'2022 Sea Trade'!IA165</f>
        <v>0</v>
      </c>
      <c r="IB165" s="75">
        <f>'2022 Trade Matrix'!IB165-'2022 Sea Trade'!IB165</f>
        <v>0</v>
      </c>
      <c r="IC165" s="75">
        <f>'2022 Trade Matrix'!IC165-'2022 Sea Trade'!IC165</f>
        <v>0</v>
      </c>
      <c r="ID165" s="75">
        <f>'2022 Trade Matrix'!ID165-'2022 Sea Trade'!ID165</f>
        <v>0</v>
      </c>
      <c r="IE165" s="75">
        <f>'2022 Trade Matrix'!IE165-'2022 Sea Trade'!IE165</f>
        <v>0</v>
      </c>
      <c r="IF165" s="75">
        <f>'2022 Trade Matrix'!IF165-'2022 Sea Trade'!IF165</f>
        <v>0</v>
      </c>
      <c r="IG165" s="75">
        <f>'2022 Trade Matrix'!IG165-'2022 Sea Trade'!IG165</f>
        <v>0</v>
      </c>
      <c r="IH165" s="75">
        <f>'2022 Trade Matrix'!IH165-'2022 Sea Trade'!IH165</f>
        <v>0</v>
      </c>
      <c r="II165" s="75">
        <f>'2022 Trade Matrix'!II165-'2022 Sea Trade'!II165</f>
        <v>0</v>
      </c>
      <c r="IJ165" s="75">
        <f>'2022 Trade Matrix'!IJ165-'2022 Sea Trade'!IJ165</f>
        <v>0</v>
      </c>
      <c r="IK165" s="75">
        <f>'2022 Trade Matrix'!IK165-'2022 Sea Trade'!IK165</f>
        <v>0</v>
      </c>
      <c r="IL165" s="75">
        <f>'2022 Trade Matrix'!IL165-'2022 Sea Trade'!IL165</f>
        <v>0</v>
      </c>
      <c r="IM165" s="75">
        <f>'2022 Trade Matrix'!IM165-'2022 Sea Trade'!IM165</f>
        <v>0</v>
      </c>
      <c r="IN165" s="75">
        <f>'2022 Trade Matrix'!IN165-'2022 Sea Trade'!IN165</f>
        <v>0</v>
      </c>
      <c r="IO165" s="75">
        <f>'2022 Trade Matrix'!IO165-'2022 Sea Trade'!IO165</f>
        <v>0</v>
      </c>
      <c r="IP165" s="75">
        <f>'2022 Trade Matrix'!IP165-'2022 Sea Trade'!IP165</f>
        <v>0</v>
      </c>
      <c r="IQ165" s="75">
        <f>'2022 Trade Matrix'!IQ165-'2022 Sea Trade'!IQ165</f>
        <v>0</v>
      </c>
      <c r="IR165" s="75">
        <f>'2022 Trade Matrix'!IR165-'2022 Sea Trade'!IR165</f>
        <v>0</v>
      </c>
      <c r="IS165" s="75">
        <f>'2022 Trade Matrix'!IS165-'2022 Sea Trade'!IS165</f>
        <v>0</v>
      </c>
      <c r="IT165" s="75">
        <f>'2022 Trade Matrix'!IT165-'2022 Sea Trade'!IT165</f>
        <v>0</v>
      </c>
      <c r="IU165" s="75">
        <f>'2022 Trade Matrix'!IU165-'2022 Sea Trade'!IU165</f>
        <v>0</v>
      </c>
      <c r="IV165" s="75">
        <f>'2022 Trade Matrix'!IV165-'2022 Sea Trade'!IV165</f>
        <v>0</v>
      </c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0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0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>
        <f>'2022 Trade Matrix'!F166-'2022 Sea Trade'!F166</f>
        <v>0</v>
      </c>
      <c r="G166" s="75">
        <f>'2022 Trade Matrix'!G166-'2022 Sea Trade'!G166</f>
        <v>0</v>
      </c>
      <c r="H166" s="75">
        <f>'2022 Trade Matrix'!H166-'2022 Sea Trade'!H166</f>
        <v>0</v>
      </c>
      <c r="I166" s="75">
        <f>'2022 Trade Matrix'!I166-'2022 Sea Trade'!I166</f>
        <v>0</v>
      </c>
      <c r="J166" s="75">
        <f>'2022 Trade Matrix'!J166-'2022 Sea Trade'!J166</f>
        <v>0</v>
      </c>
      <c r="K166" s="75">
        <f>'2022 Trade Matrix'!K166-'2022 Sea Trade'!K166</f>
        <v>0</v>
      </c>
      <c r="L166" s="75">
        <f>'2022 Trade Matrix'!L166-'2022 Sea Trade'!L166</f>
        <v>0</v>
      </c>
      <c r="M166" s="75">
        <f>'2022 Trade Matrix'!M166-'2022 Sea Trade'!M166</f>
        <v>0</v>
      </c>
      <c r="N166" s="75">
        <f>'2022 Trade Matrix'!N166-'2022 Sea Trade'!N166</f>
        <v>0</v>
      </c>
      <c r="O166" s="75">
        <f>'2022 Trade Matrix'!O166-'2022 Sea Trade'!O166</f>
        <v>0</v>
      </c>
      <c r="P166" s="75">
        <f>'2022 Trade Matrix'!P166-'2022 Sea Trade'!P166</f>
        <v>0</v>
      </c>
      <c r="Q166" s="75">
        <f>'2022 Trade Matrix'!Q166-'2022 Sea Trade'!Q166</f>
        <v>0</v>
      </c>
      <c r="R166" s="75">
        <f>'2022 Trade Matrix'!R166-'2022 Sea Trade'!R166</f>
        <v>0</v>
      </c>
      <c r="S166" s="75">
        <f>'2022 Trade Matrix'!S166-'2022 Sea Trade'!S166</f>
        <v>0</v>
      </c>
      <c r="T166" s="75">
        <f>'2022 Trade Matrix'!T166-'2022 Sea Trade'!T166</f>
        <v>0</v>
      </c>
      <c r="U166" s="75">
        <f>'2022 Trade Matrix'!U166-'2022 Sea Trade'!U166</f>
        <v>0</v>
      </c>
      <c r="V166" s="75">
        <f>'2022 Trade Matrix'!V166-'2022 Sea Trade'!V166</f>
        <v>0</v>
      </c>
      <c r="W166" s="75">
        <f>'2022 Trade Matrix'!W166-'2022 Sea Trade'!W166</f>
        <v>0</v>
      </c>
      <c r="X166" s="75">
        <f>'2022 Trade Matrix'!X166-'2022 Sea Trade'!X166</f>
        <v>0</v>
      </c>
      <c r="Y166" s="75">
        <f>'2022 Trade Matrix'!Y166-'2022 Sea Trade'!Y166</f>
        <v>0</v>
      </c>
      <c r="Z166" s="75">
        <f>'2022 Trade Matrix'!Z166-'2022 Sea Trade'!Z166</f>
        <v>0</v>
      </c>
      <c r="AA166" s="75">
        <f>'2022 Trade Matrix'!AA166-'2022 Sea Trade'!AA166</f>
        <v>0</v>
      </c>
      <c r="AB166" s="75">
        <f>'2022 Trade Matrix'!AB166-'2022 Sea Trade'!AB166</f>
        <v>0</v>
      </c>
      <c r="AC166" s="75">
        <f>'2022 Trade Matrix'!AC166-'2022 Sea Trade'!AC166</f>
        <v>0</v>
      </c>
      <c r="AD166" s="75">
        <f>'2022 Trade Matrix'!AD166-'2022 Sea Trade'!AD166</f>
        <v>0</v>
      </c>
      <c r="AE166" s="75">
        <f>'2022 Trade Matrix'!AE166-'2022 Sea Trade'!AE166</f>
        <v>0</v>
      </c>
      <c r="AF166" s="75">
        <f>'2022 Trade Matrix'!AF166-'2022 Sea Trade'!AF166</f>
        <v>0</v>
      </c>
      <c r="AG166" s="75">
        <f>'2022 Trade Matrix'!AG166-'2022 Sea Trade'!AG166</f>
        <v>0</v>
      </c>
      <c r="AH166" s="75">
        <f>'2022 Trade Matrix'!AH166-'2022 Sea Trade'!AH166</f>
        <v>0</v>
      </c>
      <c r="AI166" s="75">
        <f>'2022 Trade Matrix'!AI166-'2022 Sea Trade'!AI166</f>
        <v>0</v>
      </c>
      <c r="AJ166" s="75">
        <f>'2022 Trade Matrix'!AJ166-'2022 Sea Trade'!AJ166</f>
        <v>0</v>
      </c>
      <c r="AK166" s="75">
        <f>'2022 Trade Matrix'!AK166-'2022 Sea Trade'!AK166</f>
        <v>0</v>
      </c>
      <c r="AL166" s="75">
        <f>'2022 Trade Matrix'!AL166-'2022 Sea Trade'!AL166</f>
        <v>0</v>
      </c>
      <c r="AM166" s="75">
        <f>'2022 Trade Matrix'!AM166-'2022 Sea Trade'!AM166</f>
        <v>0</v>
      </c>
      <c r="AN166" s="75">
        <f>'2022 Trade Matrix'!AN166-'2022 Sea Trade'!AN166</f>
        <v>0</v>
      </c>
      <c r="AO166" s="75">
        <f>'2022 Trade Matrix'!AO166-'2022 Sea Trade'!AO166</f>
        <v>0</v>
      </c>
      <c r="AP166" s="75">
        <f>'2022 Trade Matrix'!AP166-'2022 Sea Trade'!AP166</f>
        <v>0</v>
      </c>
      <c r="AQ166" s="75">
        <f>'2022 Trade Matrix'!AQ166-'2022 Sea Trade'!AQ166</f>
        <v>0</v>
      </c>
      <c r="AR166" s="75">
        <f>'2022 Trade Matrix'!AR166-'2022 Sea Trade'!AR166</f>
        <v>0</v>
      </c>
      <c r="AS166" s="75">
        <f>'2022 Trade Matrix'!AS166-'2022 Sea Trade'!AS166</f>
        <v>0</v>
      </c>
      <c r="AT166" s="75">
        <f>'2022 Trade Matrix'!AT166-'2022 Sea Trade'!AT166</f>
        <v>0</v>
      </c>
      <c r="AU166" s="75">
        <f>'2022 Trade Matrix'!AU166-'2022 Sea Trade'!AU166</f>
        <v>0</v>
      </c>
      <c r="AV166" s="75">
        <f>'2022 Trade Matrix'!AV166-'2022 Sea Trade'!AV166</f>
        <v>0</v>
      </c>
      <c r="AW166" s="75">
        <f>'2022 Trade Matrix'!AW166-'2022 Sea Trade'!AW166</f>
        <v>0</v>
      </c>
      <c r="AX166" s="75">
        <f>'2022 Trade Matrix'!AX166-'2022 Sea Trade'!AX166</f>
        <v>0</v>
      </c>
      <c r="AY166" s="75">
        <f>'2022 Trade Matrix'!AY166-'2022 Sea Trade'!AY166</f>
        <v>0</v>
      </c>
      <c r="AZ166" s="75">
        <f>'2022 Trade Matrix'!AZ166-'2022 Sea Trade'!AZ166</f>
        <v>0</v>
      </c>
      <c r="BA166" s="75">
        <f>'2022 Trade Matrix'!BA166-'2022 Sea Trade'!BA166</f>
        <v>0</v>
      </c>
      <c r="BB166" s="75">
        <f>'2022 Trade Matrix'!BB166-'2022 Sea Trade'!BB166</f>
        <v>0</v>
      </c>
      <c r="BC166" s="75">
        <f>'2022 Trade Matrix'!BC166-'2022 Sea Trade'!BC166</f>
        <v>0</v>
      </c>
      <c r="BD166" s="75">
        <f>'2022 Trade Matrix'!BD166-'2022 Sea Trade'!BD166</f>
        <v>0</v>
      </c>
      <c r="BE166" s="75">
        <f>'2022 Trade Matrix'!BE166-'2022 Sea Trade'!BE166</f>
        <v>0</v>
      </c>
      <c r="BF166" s="75">
        <f>'2022 Trade Matrix'!BF166-'2022 Sea Trade'!BF166</f>
        <v>0</v>
      </c>
      <c r="BG166" s="75">
        <f>'2022 Trade Matrix'!BG166-'2022 Sea Trade'!BG166</f>
        <v>0</v>
      </c>
      <c r="BH166" s="75">
        <f>'2022 Trade Matrix'!BH166-'2022 Sea Trade'!BH166</f>
        <v>0</v>
      </c>
      <c r="BI166" s="75">
        <f>'2022 Trade Matrix'!BI166-'2022 Sea Trade'!BI166</f>
        <v>0</v>
      </c>
      <c r="BJ166" s="75">
        <f>'2022 Trade Matrix'!BJ166-'2022 Sea Trade'!BJ166</f>
        <v>0</v>
      </c>
      <c r="BK166" s="75">
        <f>'2022 Trade Matrix'!BK166-'2022 Sea Trade'!BK166</f>
        <v>0</v>
      </c>
      <c r="BL166" s="75">
        <f>'2022 Trade Matrix'!BL166-'2022 Sea Trade'!BL166</f>
        <v>0</v>
      </c>
      <c r="BM166" s="75">
        <f>'2022 Trade Matrix'!BM166-'2022 Sea Trade'!BM166</f>
        <v>0</v>
      </c>
      <c r="BN166" s="75">
        <f>'2022 Trade Matrix'!BN166-'2022 Sea Trade'!BN166</f>
        <v>0</v>
      </c>
      <c r="BO166" s="75">
        <f>'2022 Trade Matrix'!BO166-'2022 Sea Trade'!BO166</f>
        <v>0</v>
      </c>
      <c r="BP166" s="75">
        <f>'2022 Trade Matrix'!BP166-'2022 Sea Trade'!BP166</f>
        <v>0</v>
      </c>
      <c r="BQ166" s="75">
        <f>'2022 Trade Matrix'!BQ166-'2022 Sea Trade'!BQ166</f>
        <v>0</v>
      </c>
      <c r="BR166" s="75">
        <f>'2022 Trade Matrix'!BR166-'2022 Sea Trade'!BR166</f>
        <v>0</v>
      </c>
      <c r="BS166" s="75">
        <f>'2022 Trade Matrix'!BS166-'2022 Sea Trade'!BS166</f>
        <v>0</v>
      </c>
      <c r="BT166" s="75">
        <f>'2022 Trade Matrix'!BT166-'2022 Sea Trade'!BT166</f>
        <v>0</v>
      </c>
      <c r="BU166" s="75">
        <f>'2022 Trade Matrix'!BU166-'2022 Sea Trade'!BU166</f>
        <v>0</v>
      </c>
      <c r="BV166" s="75">
        <f>'2022 Trade Matrix'!BV166-'2022 Sea Trade'!BV166</f>
        <v>0</v>
      </c>
      <c r="BW166" s="75">
        <f>'2022 Trade Matrix'!BW166-'2022 Sea Trade'!BW166</f>
        <v>0</v>
      </c>
      <c r="BX166" s="75">
        <f>'2022 Trade Matrix'!BX166-'2022 Sea Trade'!BX166</f>
        <v>0</v>
      </c>
      <c r="BY166" s="75">
        <f>'2022 Trade Matrix'!BY166-'2022 Sea Trade'!BY166</f>
        <v>0</v>
      </c>
      <c r="BZ166" s="75">
        <f>'2022 Trade Matrix'!BZ166-'2022 Sea Trade'!BZ166</f>
        <v>0</v>
      </c>
      <c r="CA166" s="75">
        <f>'2022 Trade Matrix'!CA166-'2022 Sea Trade'!CA166</f>
        <v>0</v>
      </c>
      <c r="CB166" s="75">
        <f>'2022 Trade Matrix'!CB166-'2022 Sea Trade'!CB166</f>
        <v>0</v>
      </c>
      <c r="CC166" s="75">
        <f>'2022 Trade Matrix'!CC166-'2022 Sea Trade'!CC166</f>
        <v>0</v>
      </c>
      <c r="CD166" s="75">
        <f>'2022 Trade Matrix'!CD166-'2022 Sea Trade'!CD166</f>
        <v>0</v>
      </c>
      <c r="CE166" s="75">
        <f>'2022 Trade Matrix'!CE166-'2022 Sea Trade'!CE166</f>
        <v>0</v>
      </c>
      <c r="CF166" s="75">
        <f>'2022 Trade Matrix'!CF166-'2022 Sea Trade'!CF166</f>
        <v>0</v>
      </c>
      <c r="CG166" s="75">
        <f>'2022 Trade Matrix'!CG166-'2022 Sea Trade'!CG166</f>
        <v>0</v>
      </c>
      <c r="CH166" s="75">
        <f>'2022 Trade Matrix'!CH166-'2022 Sea Trade'!CH166</f>
        <v>0</v>
      </c>
      <c r="CI166" s="75">
        <f>'2022 Trade Matrix'!CI166-'2022 Sea Trade'!CI166</f>
        <v>0</v>
      </c>
      <c r="CJ166" s="75">
        <f>'2022 Trade Matrix'!CJ166-'2022 Sea Trade'!CJ166</f>
        <v>0</v>
      </c>
      <c r="CK166" s="75">
        <f>'2022 Trade Matrix'!CK166-'2022 Sea Trade'!CK166</f>
        <v>0</v>
      </c>
      <c r="CL166" s="75">
        <f>'2022 Trade Matrix'!CL166-'2022 Sea Trade'!CL166</f>
        <v>0</v>
      </c>
      <c r="CM166" s="75">
        <f>'2022 Trade Matrix'!CM166-'2022 Sea Trade'!CM166</f>
        <v>0</v>
      </c>
      <c r="CN166" s="75">
        <f>'2022 Trade Matrix'!CN166-'2022 Sea Trade'!CN166</f>
        <v>0</v>
      </c>
      <c r="CO166" s="75">
        <f>'2022 Trade Matrix'!CO166-'2022 Sea Trade'!CO166</f>
        <v>0</v>
      </c>
      <c r="CP166" s="75">
        <f>'2022 Trade Matrix'!CP166-'2022 Sea Trade'!CP166</f>
        <v>0</v>
      </c>
      <c r="CQ166" s="75">
        <f>'2022 Trade Matrix'!CQ166-'2022 Sea Trade'!CQ166</f>
        <v>0</v>
      </c>
      <c r="CR166" s="75">
        <f>'2022 Trade Matrix'!CR166-'2022 Sea Trade'!CR166</f>
        <v>0</v>
      </c>
      <c r="CS166" s="75">
        <f>'2022 Trade Matrix'!CS166-'2022 Sea Trade'!CS166</f>
        <v>0</v>
      </c>
      <c r="CT166" s="75">
        <f>'2022 Trade Matrix'!CT166-'2022 Sea Trade'!CT166</f>
        <v>0</v>
      </c>
      <c r="CU166" s="75">
        <f>'2022 Trade Matrix'!CU166-'2022 Sea Trade'!CU166</f>
        <v>0</v>
      </c>
      <c r="CV166" s="75">
        <f>'2022 Trade Matrix'!CV166-'2022 Sea Trade'!CV166</f>
        <v>0</v>
      </c>
      <c r="CW166" s="75">
        <f>'2022 Trade Matrix'!CW166-'2022 Sea Trade'!CW166</f>
        <v>0</v>
      </c>
      <c r="CX166" s="75">
        <f>'2022 Trade Matrix'!CX166-'2022 Sea Trade'!CX166</f>
        <v>0</v>
      </c>
      <c r="CY166" s="75">
        <f>'2022 Trade Matrix'!CY166-'2022 Sea Trade'!CY166</f>
        <v>0</v>
      </c>
      <c r="CZ166" s="75">
        <f>'2022 Trade Matrix'!CZ166-'2022 Sea Trade'!CZ166</f>
        <v>0</v>
      </c>
      <c r="DA166" s="75">
        <f>'2022 Trade Matrix'!DA166-'2022 Sea Trade'!DA166</f>
        <v>0</v>
      </c>
      <c r="DB166" s="75">
        <f>'2022 Trade Matrix'!DB166-'2022 Sea Trade'!DB166</f>
        <v>0</v>
      </c>
      <c r="DC166" s="75">
        <f>'2022 Trade Matrix'!DC166-'2022 Sea Trade'!DC166</f>
        <v>0</v>
      </c>
      <c r="DD166" s="75">
        <f>'2022 Trade Matrix'!DD166-'2022 Sea Trade'!DD166</f>
        <v>0</v>
      </c>
      <c r="DE166" s="75">
        <f>'2022 Trade Matrix'!DE166-'2022 Sea Trade'!DE166</f>
        <v>0</v>
      </c>
      <c r="DF166" s="75">
        <f>'2022 Trade Matrix'!DF166-'2022 Sea Trade'!DF166</f>
        <v>0</v>
      </c>
      <c r="DG166" s="75">
        <f>'2022 Trade Matrix'!DG166-'2022 Sea Trade'!DG166</f>
        <v>0</v>
      </c>
      <c r="DH166" s="75">
        <f>'2022 Trade Matrix'!DH166-'2022 Sea Trade'!DH166</f>
        <v>0</v>
      </c>
      <c r="DI166" s="75">
        <f>'2022 Trade Matrix'!DI166-'2022 Sea Trade'!DI166</f>
        <v>0</v>
      </c>
      <c r="DJ166" s="75">
        <f>'2022 Trade Matrix'!DJ166-'2022 Sea Trade'!DJ166</f>
        <v>0</v>
      </c>
      <c r="DK166" s="75">
        <f>'2022 Trade Matrix'!DK166-'2022 Sea Trade'!DK166</f>
        <v>0</v>
      </c>
      <c r="DL166" s="75">
        <f>'2022 Trade Matrix'!DL166-'2022 Sea Trade'!DL166</f>
        <v>0</v>
      </c>
      <c r="DM166" s="75">
        <f>'2022 Trade Matrix'!DM166-'2022 Sea Trade'!DM166</f>
        <v>0</v>
      </c>
      <c r="DN166" s="75">
        <f>'2022 Trade Matrix'!DN166-'2022 Sea Trade'!DN166</f>
        <v>0</v>
      </c>
      <c r="DO166" s="75">
        <f>'2022 Trade Matrix'!DO166-'2022 Sea Trade'!DO166</f>
        <v>0</v>
      </c>
      <c r="DP166" s="75">
        <f>'2022 Trade Matrix'!DP166-'2022 Sea Trade'!DP166</f>
        <v>0</v>
      </c>
      <c r="DQ166" s="75">
        <f>'2022 Trade Matrix'!DQ166-'2022 Sea Trade'!DQ166</f>
        <v>0</v>
      </c>
      <c r="DR166" s="75">
        <f>'2022 Trade Matrix'!DR166-'2022 Sea Trade'!DR166</f>
        <v>0</v>
      </c>
      <c r="DS166" s="75">
        <f>'2022 Trade Matrix'!DS166-'2022 Sea Trade'!DS166</f>
        <v>0</v>
      </c>
      <c r="DT166" s="75">
        <f>'2022 Trade Matrix'!DT166-'2022 Sea Trade'!DT166</f>
        <v>0</v>
      </c>
      <c r="DU166" s="75">
        <f>'2022 Trade Matrix'!DU166-'2022 Sea Trade'!DU166</f>
        <v>0</v>
      </c>
      <c r="DV166" s="75">
        <f>'2022 Trade Matrix'!DV166-'2022 Sea Trade'!DV166</f>
        <v>0</v>
      </c>
      <c r="DW166" s="75">
        <f>'2022 Trade Matrix'!DW166-'2022 Sea Trade'!DW166</f>
        <v>0</v>
      </c>
      <c r="DX166" s="75">
        <f>'2022 Trade Matrix'!DX166-'2022 Sea Trade'!DX166</f>
        <v>0</v>
      </c>
      <c r="DY166" s="75">
        <f>'2022 Trade Matrix'!DY166-'2022 Sea Trade'!DY166</f>
        <v>0</v>
      </c>
      <c r="DZ166" s="75">
        <f>'2022 Trade Matrix'!DZ166-'2022 Sea Trade'!DZ166</f>
        <v>0</v>
      </c>
      <c r="EA166" s="75">
        <f>'2022 Trade Matrix'!EA166-'2022 Sea Trade'!EA166</f>
        <v>0</v>
      </c>
      <c r="EB166" s="75">
        <f>'2022 Trade Matrix'!EB166-'2022 Sea Trade'!EB166</f>
        <v>0</v>
      </c>
      <c r="EC166" s="75">
        <f>'2022 Trade Matrix'!EC166-'2022 Sea Trade'!EC166</f>
        <v>0</v>
      </c>
      <c r="ED166" s="75">
        <f>'2022 Trade Matrix'!ED166-'2022 Sea Trade'!ED166</f>
        <v>0</v>
      </c>
      <c r="EE166" s="75">
        <f>'2022 Trade Matrix'!EE166-'2022 Sea Trade'!EE166</f>
        <v>0</v>
      </c>
      <c r="EF166" s="75">
        <f>'2022 Trade Matrix'!EF166-'2022 Sea Trade'!EF166</f>
        <v>0</v>
      </c>
      <c r="EG166" s="75">
        <f>'2022 Trade Matrix'!EG166-'2022 Sea Trade'!EG166</f>
        <v>0</v>
      </c>
      <c r="EH166" s="75">
        <f>'2022 Trade Matrix'!EH166-'2022 Sea Trade'!EH166</f>
        <v>0</v>
      </c>
      <c r="EI166" s="75">
        <f>'2022 Trade Matrix'!EI166-'2022 Sea Trade'!EI166</f>
        <v>0</v>
      </c>
      <c r="EJ166" s="75">
        <f>'2022 Trade Matrix'!EJ166-'2022 Sea Trade'!EJ166</f>
        <v>0</v>
      </c>
      <c r="EK166" s="75">
        <f>'2022 Trade Matrix'!EK166-'2022 Sea Trade'!EK166</f>
        <v>0</v>
      </c>
      <c r="EL166" s="75">
        <f>'2022 Trade Matrix'!EL166-'2022 Sea Trade'!EL166</f>
        <v>0</v>
      </c>
      <c r="EM166" s="75">
        <f>'2022 Trade Matrix'!EM166-'2022 Sea Trade'!EM166</f>
        <v>0</v>
      </c>
      <c r="EN166" s="75">
        <f>'2022 Trade Matrix'!EN166-'2022 Sea Trade'!EN166</f>
        <v>0</v>
      </c>
      <c r="EO166" s="75">
        <f>'2022 Trade Matrix'!EO166-'2022 Sea Trade'!EO166</f>
        <v>0</v>
      </c>
      <c r="EP166" s="75">
        <f>'2022 Trade Matrix'!EP166-'2022 Sea Trade'!EP166</f>
        <v>0</v>
      </c>
      <c r="EQ166" s="75">
        <f>'2022 Trade Matrix'!EQ166-'2022 Sea Trade'!EQ166</f>
        <v>0</v>
      </c>
      <c r="ER166" s="75">
        <f>'2022 Trade Matrix'!ER166-'2022 Sea Trade'!ER166</f>
        <v>0</v>
      </c>
      <c r="ES166" s="75">
        <f>'2022 Trade Matrix'!ES166-'2022 Sea Trade'!ES166</f>
        <v>0</v>
      </c>
      <c r="ET166" s="75">
        <f>'2022 Trade Matrix'!ET166-'2022 Sea Trade'!ET166</f>
        <v>0</v>
      </c>
      <c r="EU166" s="75">
        <f>'2022 Trade Matrix'!EU166-'2022 Sea Trade'!EU166</f>
        <v>0</v>
      </c>
      <c r="EV166" s="75">
        <f>'2022 Trade Matrix'!EV166-'2022 Sea Trade'!EV166</f>
        <v>0</v>
      </c>
      <c r="EW166" s="75">
        <f>'2022 Trade Matrix'!EW166-'2022 Sea Trade'!EW166</f>
        <v>0</v>
      </c>
      <c r="EX166" s="75">
        <f>'2022 Trade Matrix'!EX166-'2022 Sea Trade'!EX166</f>
        <v>0</v>
      </c>
      <c r="EY166" s="75">
        <f>'2022 Trade Matrix'!EY166-'2022 Sea Trade'!EY166</f>
        <v>0</v>
      </c>
      <c r="EZ166" s="75">
        <f>'2022 Trade Matrix'!EZ166-'2022 Sea Trade'!EZ166</f>
        <v>0</v>
      </c>
      <c r="FA166" s="75">
        <f>'2022 Trade Matrix'!FA166-'2022 Sea Trade'!FA166</f>
        <v>0</v>
      </c>
      <c r="FB166" s="75">
        <f>'2022 Trade Matrix'!FB166-'2022 Sea Trade'!FB166</f>
        <v>0</v>
      </c>
      <c r="FC166" s="75">
        <f>'2022 Trade Matrix'!FC166-'2022 Sea Trade'!FC166</f>
        <v>0</v>
      </c>
      <c r="FD166" s="75">
        <f>'2022 Trade Matrix'!FD166-'2022 Sea Trade'!FD166</f>
        <v>0</v>
      </c>
      <c r="FE166" s="75">
        <f>'2022 Trade Matrix'!FE166-'2022 Sea Trade'!FE166</f>
        <v>0</v>
      </c>
      <c r="FF166" s="75">
        <f>'2022 Trade Matrix'!FF166-'2022 Sea Trade'!FF166</f>
        <v>0</v>
      </c>
      <c r="FG166" s="75">
        <f>'2022 Trade Matrix'!FG166-'2022 Sea Trade'!FG166</f>
        <v>0</v>
      </c>
      <c r="FH166" s="75">
        <f>'2022 Trade Matrix'!FH166-'2022 Sea Trade'!FH166</f>
        <v>0</v>
      </c>
      <c r="FI166" s="75">
        <f>'2022 Trade Matrix'!FI166-'2022 Sea Trade'!FI166</f>
        <v>0</v>
      </c>
      <c r="FJ166" s="75">
        <f>'2022 Trade Matrix'!FJ166-'2022 Sea Trade'!FJ166</f>
        <v>0</v>
      </c>
      <c r="FK166" s="75">
        <f>'2022 Trade Matrix'!FK166-'2022 Sea Trade'!FK166</f>
        <v>0</v>
      </c>
      <c r="FL166" s="75">
        <f>'2022 Trade Matrix'!FL166-'2022 Sea Trade'!FL166</f>
        <v>0</v>
      </c>
      <c r="FM166" s="75">
        <f>'2022 Trade Matrix'!FM166-'2022 Sea Trade'!FM166</f>
        <v>0</v>
      </c>
      <c r="FN166" s="75">
        <f>'2022 Trade Matrix'!FN166-'2022 Sea Trade'!FN166</f>
        <v>0</v>
      </c>
      <c r="FO166" s="75">
        <f>'2022 Trade Matrix'!FO166-'2022 Sea Trade'!FO166</f>
        <v>0</v>
      </c>
      <c r="FP166" s="75">
        <f>'2022 Trade Matrix'!FP166-'2022 Sea Trade'!FP166</f>
        <v>0</v>
      </c>
      <c r="FQ166" s="75">
        <f>'2022 Trade Matrix'!FQ166-'2022 Sea Trade'!FQ166</f>
        <v>0</v>
      </c>
      <c r="FR166" s="75">
        <f>'2022 Trade Matrix'!FR166-'2022 Sea Trade'!FR166</f>
        <v>0</v>
      </c>
      <c r="FS166" s="75">
        <f>'2022 Trade Matrix'!FS166-'2022 Sea Trade'!FS166</f>
        <v>0</v>
      </c>
      <c r="FT166" s="75">
        <f>'2022 Trade Matrix'!FT166-'2022 Sea Trade'!FT166</f>
        <v>0</v>
      </c>
      <c r="FU166" s="75">
        <f>'2022 Trade Matrix'!FU166-'2022 Sea Trade'!FU166</f>
        <v>0</v>
      </c>
      <c r="FV166" s="75">
        <f>'2022 Trade Matrix'!FV166-'2022 Sea Trade'!FV166</f>
        <v>0</v>
      </c>
      <c r="FW166" s="75">
        <f>'2022 Trade Matrix'!FW166-'2022 Sea Trade'!FW166</f>
        <v>0</v>
      </c>
      <c r="FX166" s="75">
        <f>'2022 Trade Matrix'!FX166-'2022 Sea Trade'!FX166</f>
        <v>0</v>
      </c>
      <c r="FY166" s="75">
        <f>'2022 Trade Matrix'!FY166-'2022 Sea Trade'!FY166</f>
        <v>0</v>
      </c>
      <c r="FZ166" s="75">
        <f>'2022 Trade Matrix'!FZ166-'2022 Sea Trade'!FZ166</f>
        <v>0</v>
      </c>
      <c r="GA166" s="75">
        <f>'2022 Trade Matrix'!GA166-'2022 Sea Trade'!GA166</f>
        <v>0</v>
      </c>
      <c r="GB166" s="75">
        <f>'2022 Trade Matrix'!GB166-'2022 Sea Trade'!GB166</f>
        <v>0</v>
      </c>
      <c r="GC166" s="75">
        <f>'2022 Trade Matrix'!GC166-'2022 Sea Trade'!GC166</f>
        <v>0</v>
      </c>
      <c r="GD166" s="75">
        <f>'2022 Trade Matrix'!GD166-'2022 Sea Trade'!GD166</f>
        <v>0</v>
      </c>
      <c r="GE166" s="75">
        <f>'2022 Trade Matrix'!GE166-'2022 Sea Trade'!GE166</f>
        <v>0</v>
      </c>
      <c r="GF166" s="75">
        <f>'2022 Trade Matrix'!GF166-'2022 Sea Trade'!GF166</f>
        <v>0</v>
      </c>
      <c r="GG166" s="75">
        <f>'2022 Trade Matrix'!GG166-'2022 Sea Trade'!GG166</f>
        <v>0</v>
      </c>
      <c r="GH166" s="75">
        <f>'2022 Trade Matrix'!GH166-'2022 Sea Trade'!GH166</f>
        <v>0</v>
      </c>
      <c r="GI166" s="75">
        <f>'2022 Trade Matrix'!GI166-'2022 Sea Trade'!GI166</f>
        <v>0</v>
      </c>
      <c r="GJ166" s="75">
        <f>'2022 Trade Matrix'!GJ166-'2022 Sea Trade'!GJ166</f>
        <v>0</v>
      </c>
      <c r="GK166" s="75">
        <f>'2022 Trade Matrix'!GK166-'2022 Sea Trade'!GK166</f>
        <v>0</v>
      </c>
      <c r="GL166" s="75">
        <f>'2022 Trade Matrix'!GL166-'2022 Sea Trade'!GL166</f>
        <v>0</v>
      </c>
      <c r="GM166" s="75">
        <f>'2022 Trade Matrix'!GM166-'2022 Sea Trade'!GM166</f>
        <v>0</v>
      </c>
      <c r="GN166" s="75">
        <f>'2022 Trade Matrix'!GN166-'2022 Sea Trade'!GN166</f>
        <v>0</v>
      </c>
      <c r="GO166" s="75">
        <f>'2022 Trade Matrix'!GO166-'2022 Sea Trade'!GO166</f>
        <v>0</v>
      </c>
      <c r="GP166" s="75">
        <f>'2022 Trade Matrix'!GP166-'2022 Sea Trade'!GP166</f>
        <v>0</v>
      </c>
      <c r="GQ166" s="75">
        <f>'2022 Trade Matrix'!GQ166-'2022 Sea Trade'!GQ166</f>
        <v>0</v>
      </c>
      <c r="GR166" s="75">
        <f>'2022 Trade Matrix'!GR166-'2022 Sea Trade'!GR166</f>
        <v>0</v>
      </c>
      <c r="GS166" s="75">
        <f>'2022 Trade Matrix'!GS166-'2022 Sea Trade'!GS166</f>
        <v>0</v>
      </c>
      <c r="GT166" s="75">
        <f>'2022 Trade Matrix'!GT166-'2022 Sea Trade'!GT166</f>
        <v>0</v>
      </c>
      <c r="GU166" s="75">
        <f>'2022 Trade Matrix'!GU166-'2022 Sea Trade'!GU166</f>
        <v>0</v>
      </c>
      <c r="GV166" s="75">
        <f>'2022 Trade Matrix'!GV166-'2022 Sea Trade'!GV166</f>
        <v>0</v>
      </c>
      <c r="GW166" s="75">
        <f>'2022 Trade Matrix'!GW166-'2022 Sea Trade'!GW166</f>
        <v>0</v>
      </c>
      <c r="GX166" s="75">
        <f>'2022 Trade Matrix'!GX166-'2022 Sea Trade'!GX166</f>
        <v>0</v>
      </c>
      <c r="GY166" s="75">
        <f>'2022 Trade Matrix'!GY166-'2022 Sea Trade'!GY166</f>
        <v>0</v>
      </c>
      <c r="GZ166" s="75">
        <f>'2022 Trade Matrix'!GZ166-'2022 Sea Trade'!GZ166</f>
        <v>0</v>
      </c>
      <c r="HA166" s="75">
        <f>'2022 Trade Matrix'!HA166-'2022 Sea Trade'!HA166</f>
        <v>0</v>
      </c>
      <c r="HB166" s="75">
        <f>'2022 Trade Matrix'!HB166-'2022 Sea Trade'!HB166</f>
        <v>0</v>
      </c>
      <c r="HC166" s="75">
        <f>'2022 Trade Matrix'!HC166-'2022 Sea Trade'!HC166</f>
        <v>0</v>
      </c>
      <c r="HD166" s="75">
        <f>'2022 Trade Matrix'!HD166-'2022 Sea Trade'!HD166</f>
        <v>0</v>
      </c>
      <c r="HE166" s="75">
        <f>'2022 Trade Matrix'!HE166-'2022 Sea Trade'!HE166</f>
        <v>0</v>
      </c>
      <c r="HF166" s="75">
        <f>'2022 Trade Matrix'!HF166-'2022 Sea Trade'!HF166</f>
        <v>0</v>
      </c>
      <c r="HG166" s="75">
        <f>'2022 Trade Matrix'!HG166-'2022 Sea Trade'!HG166</f>
        <v>0</v>
      </c>
      <c r="HH166" s="75">
        <f>'2022 Trade Matrix'!HH166-'2022 Sea Trade'!HH166</f>
        <v>0</v>
      </c>
      <c r="HI166" s="75">
        <f>'2022 Trade Matrix'!HI166-'2022 Sea Trade'!HI166</f>
        <v>0</v>
      </c>
      <c r="HJ166" s="75">
        <f>'2022 Trade Matrix'!HJ166-'2022 Sea Trade'!HJ166</f>
        <v>0</v>
      </c>
      <c r="HK166" s="75">
        <f>'2022 Trade Matrix'!HK166-'2022 Sea Trade'!HK166</f>
        <v>0</v>
      </c>
      <c r="HL166" s="75">
        <f>'2022 Trade Matrix'!HL166-'2022 Sea Trade'!HL166</f>
        <v>0</v>
      </c>
      <c r="HM166" s="75">
        <f>'2022 Trade Matrix'!HM166-'2022 Sea Trade'!HM166</f>
        <v>0</v>
      </c>
      <c r="HN166" s="75">
        <f>'2022 Trade Matrix'!HN166-'2022 Sea Trade'!HN166</f>
        <v>0</v>
      </c>
      <c r="HO166" s="75">
        <f>'2022 Trade Matrix'!HO166-'2022 Sea Trade'!HO166</f>
        <v>0</v>
      </c>
      <c r="HP166" s="75">
        <f>'2022 Trade Matrix'!HP166-'2022 Sea Trade'!HP166</f>
        <v>0</v>
      </c>
      <c r="HQ166" s="75">
        <f>'2022 Trade Matrix'!HQ166-'2022 Sea Trade'!HQ166</f>
        <v>0</v>
      </c>
      <c r="HR166" s="75">
        <f>'2022 Trade Matrix'!HR166-'2022 Sea Trade'!HR166</f>
        <v>0</v>
      </c>
      <c r="HS166" s="75">
        <f>'2022 Trade Matrix'!HS166-'2022 Sea Trade'!HS166</f>
        <v>0</v>
      </c>
      <c r="HT166" s="75">
        <f>'2022 Trade Matrix'!HT166-'2022 Sea Trade'!HT166</f>
        <v>0</v>
      </c>
      <c r="HU166" s="75">
        <f>'2022 Trade Matrix'!HU166-'2022 Sea Trade'!HU166</f>
        <v>0</v>
      </c>
      <c r="HV166" s="75">
        <f>'2022 Trade Matrix'!HV166-'2022 Sea Trade'!HV166</f>
        <v>0</v>
      </c>
      <c r="HW166" s="75">
        <f>'2022 Trade Matrix'!HW166-'2022 Sea Trade'!HW166</f>
        <v>0</v>
      </c>
      <c r="HX166" s="75">
        <f>'2022 Trade Matrix'!HX166-'2022 Sea Trade'!HX166</f>
        <v>0</v>
      </c>
      <c r="HY166" s="75">
        <f>'2022 Trade Matrix'!HY166-'2022 Sea Trade'!HY166</f>
        <v>0</v>
      </c>
      <c r="HZ166" s="75">
        <f>'2022 Trade Matrix'!HZ166-'2022 Sea Trade'!HZ166</f>
        <v>0</v>
      </c>
      <c r="IA166" s="75">
        <f>'2022 Trade Matrix'!IA166-'2022 Sea Trade'!IA166</f>
        <v>0</v>
      </c>
      <c r="IB166" s="75">
        <f>'2022 Trade Matrix'!IB166-'2022 Sea Trade'!IB166</f>
        <v>0</v>
      </c>
      <c r="IC166" s="75">
        <f>'2022 Trade Matrix'!IC166-'2022 Sea Trade'!IC166</f>
        <v>0</v>
      </c>
      <c r="ID166" s="75">
        <f>'2022 Trade Matrix'!ID166-'2022 Sea Trade'!ID166</f>
        <v>0</v>
      </c>
      <c r="IE166" s="75">
        <f>'2022 Trade Matrix'!IE166-'2022 Sea Trade'!IE166</f>
        <v>0</v>
      </c>
      <c r="IF166" s="75">
        <f>'2022 Trade Matrix'!IF166-'2022 Sea Trade'!IF166</f>
        <v>0</v>
      </c>
      <c r="IG166" s="75">
        <f>'2022 Trade Matrix'!IG166-'2022 Sea Trade'!IG166</f>
        <v>0</v>
      </c>
      <c r="IH166" s="75">
        <f>'2022 Trade Matrix'!IH166-'2022 Sea Trade'!IH166</f>
        <v>0</v>
      </c>
      <c r="II166" s="75">
        <f>'2022 Trade Matrix'!II166-'2022 Sea Trade'!II166</f>
        <v>0</v>
      </c>
      <c r="IJ166" s="75">
        <f>'2022 Trade Matrix'!IJ166-'2022 Sea Trade'!IJ166</f>
        <v>0</v>
      </c>
      <c r="IK166" s="75">
        <f>'2022 Trade Matrix'!IK166-'2022 Sea Trade'!IK166</f>
        <v>0</v>
      </c>
      <c r="IL166" s="75">
        <f>'2022 Trade Matrix'!IL166-'2022 Sea Trade'!IL166</f>
        <v>0</v>
      </c>
      <c r="IM166" s="75">
        <f>'2022 Trade Matrix'!IM166-'2022 Sea Trade'!IM166</f>
        <v>0</v>
      </c>
      <c r="IN166" s="75">
        <f>'2022 Trade Matrix'!IN166-'2022 Sea Trade'!IN166</f>
        <v>0</v>
      </c>
      <c r="IO166" s="75">
        <f>'2022 Trade Matrix'!IO166-'2022 Sea Trade'!IO166</f>
        <v>0</v>
      </c>
      <c r="IP166" s="75">
        <f>'2022 Trade Matrix'!IP166-'2022 Sea Trade'!IP166</f>
        <v>0</v>
      </c>
      <c r="IQ166" s="75">
        <f>'2022 Trade Matrix'!IQ166-'2022 Sea Trade'!IQ166</f>
        <v>0</v>
      </c>
      <c r="IR166" s="75">
        <f>'2022 Trade Matrix'!IR166-'2022 Sea Trade'!IR166</f>
        <v>0</v>
      </c>
      <c r="IS166" s="75">
        <f>'2022 Trade Matrix'!IS166-'2022 Sea Trade'!IS166</f>
        <v>0</v>
      </c>
      <c r="IT166" s="75">
        <f>'2022 Trade Matrix'!IT166-'2022 Sea Trade'!IT166</f>
        <v>0</v>
      </c>
      <c r="IU166" s="75">
        <f>'2022 Trade Matrix'!IU166-'2022 Sea Trade'!IU166</f>
        <v>0</v>
      </c>
      <c r="IV166" s="75">
        <f>'2022 Trade Matrix'!IV166-'2022 Sea Trade'!IV166</f>
        <v>0</v>
      </c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6.7429000000000003E-2</v>
      </c>
      <c r="F167" s="75">
        <f>'2022 Trade Matrix'!F167-'2022 Sea Trade'!F167</f>
        <v>0</v>
      </c>
      <c r="G167" s="75">
        <f>'2022 Trade Matrix'!G167-'2022 Sea Trade'!G167</f>
        <v>0</v>
      </c>
      <c r="H167" s="75">
        <f>'2022 Trade Matrix'!H167-'2022 Sea Trade'!H167</f>
        <v>0</v>
      </c>
      <c r="I167" s="75">
        <f>'2022 Trade Matrix'!I167-'2022 Sea Trade'!I167</f>
        <v>1.2899999999999999E-4</v>
      </c>
      <c r="J167" s="75">
        <f>'2022 Trade Matrix'!J167-'2022 Sea Trade'!J167</f>
        <v>0</v>
      </c>
      <c r="K167" s="75">
        <f>'2022 Trade Matrix'!K167-'2022 Sea Trade'!K167</f>
        <v>0</v>
      </c>
      <c r="L167" s="75">
        <f>'2022 Trade Matrix'!L167-'2022 Sea Trade'!L167</f>
        <v>0</v>
      </c>
      <c r="M167" s="75">
        <f>'2022 Trade Matrix'!M167-'2022 Sea Trade'!M167</f>
        <v>0</v>
      </c>
      <c r="N167" s="75">
        <f>'2022 Trade Matrix'!N167-'2022 Sea Trade'!N167</f>
        <v>0</v>
      </c>
      <c r="O167" s="75">
        <f>'2022 Trade Matrix'!O167-'2022 Sea Trade'!O167</f>
        <v>0</v>
      </c>
      <c r="P167" s="75">
        <f>'2022 Trade Matrix'!P167-'2022 Sea Trade'!P167</f>
        <v>0</v>
      </c>
      <c r="Q167" s="75">
        <f>'2022 Trade Matrix'!Q167-'2022 Sea Trade'!Q167</f>
        <v>0</v>
      </c>
      <c r="R167" s="75">
        <f>'2022 Trade Matrix'!R167-'2022 Sea Trade'!R167</f>
        <v>0</v>
      </c>
      <c r="S167" s="75">
        <f>'2022 Trade Matrix'!S167-'2022 Sea Trade'!S167</f>
        <v>0</v>
      </c>
      <c r="T167" s="75">
        <f>'2022 Trade Matrix'!T167-'2022 Sea Trade'!T167</f>
        <v>0</v>
      </c>
      <c r="U167" s="75">
        <f>'2022 Trade Matrix'!U167-'2022 Sea Trade'!U167</f>
        <v>0</v>
      </c>
      <c r="V167" s="75">
        <f>'2022 Trade Matrix'!V167-'2022 Sea Trade'!V167</f>
        <v>0</v>
      </c>
      <c r="W167" s="75">
        <f>'2022 Trade Matrix'!W167-'2022 Sea Trade'!W167</f>
        <v>0</v>
      </c>
      <c r="X167" s="75">
        <f>'2022 Trade Matrix'!X167-'2022 Sea Trade'!X167</f>
        <v>0</v>
      </c>
      <c r="Y167" s="75">
        <f>'2022 Trade Matrix'!Y167-'2022 Sea Trade'!Y167</f>
        <v>0</v>
      </c>
      <c r="Z167" s="75">
        <f>'2022 Trade Matrix'!Z167-'2022 Sea Trade'!Z167</f>
        <v>0</v>
      </c>
      <c r="AA167" s="75">
        <f>'2022 Trade Matrix'!AA167-'2022 Sea Trade'!AA167</f>
        <v>0</v>
      </c>
      <c r="AB167" s="75">
        <f>'2022 Trade Matrix'!AB167-'2022 Sea Trade'!AB167</f>
        <v>0</v>
      </c>
      <c r="AC167" s="75">
        <f>'2022 Trade Matrix'!AC167-'2022 Sea Trade'!AC167</f>
        <v>0</v>
      </c>
      <c r="AD167" s="75">
        <f>'2022 Trade Matrix'!AD167-'2022 Sea Trade'!AD167</f>
        <v>0</v>
      </c>
      <c r="AE167" s="75">
        <f>'2022 Trade Matrix'!AE167-'2022 Sea Trade'!AE167</f>
        <v>0</v>
      </c>
      <c r="AF167" s="75">
        <f>'2022 Trade Matrix'!AF167-'2022 Sea Trade'!AF167</f>
        <v>0</v>
      </c>
      <c r="AG167" s="75">
        <f>'2022 Trade Matrix'!AG167-'2022 Sea Trade'!AG167</f>
        <v>0</v>
      </c>
      <c r="AH167" s="75">
        <f>'2022 Trade Matrix'!AH167-'2022 Sea Trade'!AH167</f>
        <v>0</v>
      </c>
      <c r="AI167" s="75">
        <f>'2022 Trade Matrix'!AI167-'2022 Sea Trade'!AI167</f>
        <v>0</v>
      </c>
      <c r="AJ167" s="75">
        <f>'2022 Trade Matrix'!AJ167-'2022 Sea Trade'!AJ167</f>
        <v>0</v>
      </c>
      <c r="AK167" s="75">
        <f>'2022 Trade Matrix'!AK167-'2022 Sea Trade'!AK167</f>
        <v>0</v>
      </c>
      <c r="AL167" s="75">
        <f>'2022 Trade Matrix'!AL167-'2022 Sea Trade'!AL167</f>
        <v>0</v>
      </c>
      <c r="AM167" s="75">
        <f>'2022 Trade Matrix'!AM167-'2022 Sea Trade'!AM167</f>
        <v>0</v>
      </c>
      <c r="AN167" s="75">
        <f>'2022 Trade Matrix'!AN167-'2022 Sea Trade'!AN167</f>
        <v>0</v>
      </c>
      <c r="AO167" s="75">
        <f>'2022 Trade Matrix'!AO167-'2022 Sea Trade'!AO167</f>
        <v>0</v>
      </c>
      <c r="AP167" s="75">
        <f>'2022 Trade Matrix'!AP167-'2022 Sea Trade'!AP167</f>
        <v>0</v>
      </c>
      <c r="AQ167" s="75">
        <f>'2022 Trade Matrix'!AQ167-'2022 Sea Trade'!AQ167</f>
        <v>0</v>
      </c>
      <c r="AR167" s="75">
        <f>'2022 Trade Matrix'!AR167-'2022 Sea Trade'!AR167</f>
        <v>0</v>
      </c>
      <c r="AS167" s="75">
        <f>'2022 Trade Matrix'!AS167-'2022 Sea Trade'!AS167</f>
        <v>0</v>
      </c>
      <c r="AT167" s="75">
        <f>'2022 Trade Matrix'!AT167-'2022 Sea Trade'!AT167</f>
        <v>0</v>
      </c>
      <c r="AU167" s="75">
        <f>'2022 Trade Matrix'!AU167-'2022 Sea Trade'!AU167</f>
        <v>0</v>
      </c>
      <c r="AV167" s="75">
        <f>'2022 Trade Matrix'!AV167-'2022 Sea Trade'!AV167</f>
        <v>0</v>
      </c>
      <c r="AW167" s="75">
        <f>'2022 Trade Matrix'!AW167-'2022 Sea Trade'!AW167</f>
        <v>0</v>
      </c>
      <c r="AX167" s="75">
        <f>'2022 Trade Matrix'!AX167-'2022 Sea Trade'!AX167</f>
        <v>0</v>
      </c>
      <c r="AY167" s="75">
        <f>'2022 Trade Matrix'!AY167-'2022 Sea Trade'!AY167</f>
        <v>0</v>
      </c>
      <c r="AZ167" s="75">
        <f>'2022 Trade Matrix'!AZ167-'2022 Sea Trade'!AZ167</f>
        <v>0</v>
      </c>
      <c r="BA167" s="75">
        <f>'2022 Trade Matrix'!BA167-'2022 Sea Trade'!BA167</f>
        <v>0</v>
      </c>
      <c r="BB167" s="75">
        <f>'2022 Trade Matrix'!BB167-'2022 Sea Trade'!BB167</f>
        <v>0</v>
      </c>
      <c r="BC167" s="75">
        <f>'2022 Trade Matrix'!BC167-'2022 Sea Trade'!BC167</f>
        <v>0</v>
      </c>
      <c r="BD167" s="75">
        <f>'2022 Trade Matrix'!BD167-'2022 Sea Trade'!BD167</f>
        <v>0</v>
      </c>
      <c r="BE167" s="75">
        <f>'2022 Trade Matrix'!BE167-'2022 Sea Trade'!BE167</f>
        <v>0</v>
      </c>
      <c r="BF167" s="75">
        <f>'2022 Trade Matrix'!BF167-'2022 Sea Trade'!BF167</f>
        <v>0</v>
      </c>
      <c r="BG167" s="75">
        <f>'2022 Trade Matrix'!BG167-'2022 Sea Trade'!BG167</f>
        <v>0</v>
      </c>
      <c r="BH167" s="75">
        <f>'2022 Trade Matrix'!BH167-'2022 Sea Trade'!BH167</f>
        <v>0</v>
      </c>
      <c r="BI167" s="75">
        <f>'2022 Trade Matrix'!BI167-'2022 Sea Trade'!BI167</f>
        <v>0</v>
      </c>
      <c r="BJ167" s="75">
        <f>'2022 Trade Matrix'!BJ167-'2022 Sea Trade'!BJ167</f>
        <v>0</v>
      </c>
      <c r="BK167" s="75">
        <f>'2022 Trade Matrix'!BK167-'2022 Sea Trade'!BK167</f>
        <v>0</v>
      </c>
      <c r="BL167" s="75">
        <f>'2022 Trade Matrix'!BL167-'2022 Sea Trade'!BL167</f>
        <v>0</v>
      </c>
      <c r="BM167" s="75">
        <f>'2022 Trade Matrix'!BM167-'2022 Sea Trade'!BM167</f>
        <v>0</v>
      </c>
      <c r="BN167" s="75">
        <f>'2022 Trade Matrix'!BN167-'2022 Sea Trade'!BN167</f>
        <v>0</v>
      </c>
      <c r="BO167" s="75">
        <f>'2022 Trade Matrix'!BO167-'2022 Sea Trade'!BO167</f>
        <v>0</v>
      </c>
      <c r="BP167" s="75">
        <f>'2022 Trade Matrix'!BP167-'2022 Sea Trade'!BP167</f>
        <v>0</v>
      </c>
      <c r="BQ167" s="75">
        <f>'2022 Trade Matrix'!BQ167-'2022 Sea Trade'!BQ167</f>
        <v>0</v>
      </c>
      <c r="BR167" s="75">
        <f>'2022 Trade Matrix'!BR167-'2022 Sea Trade'!BR167</f>
        <v>0</v>
      </c>
      <c r="BS167" s="75">
        <f>'2022 Trade Matrix'!BS167-'2022 Sea Trade'!BS167</f>
        <v>0</v>
      </c>
      <c r="BT167" s="75">
        <f>'2022 Trade Matrix'!BT167-'2022 Sea Trade'!BT167</f>
        <v>0</v>
      </c>
      <c r="BU167" s="75">
        <f>'2022 Trade Matrix'!BU167-'2022 Sea Trade'!BU167</f>
        <v>0</v>
      </c>
      <c r="BV167" s="75">
        <f>'2022 Trade Matrix'!BV167-'2022 Sea Trade'!BV167</f>
        <v>0</v>
      </c>
      <c r="BW167" s="75">
        <f>'2022 Trade Matrix'!BW167-'2022 Sea Trade'!BW167</f>
        <v>0</v>
      </c>
      <c r="BX167" s="75">
        <f>'2022 Trade Matrix'!BX167-'2022 Sea Trade'!BX167</f>
        <v>0</v>
      </c>
      <c r="BY167" s="75">
        <f>'2022 Trade Matrix'!BY167-'2022 Sea Trade'!BY167</f>
        <v>0</v>
      </c>
      <c r="BZ167" s="75">
        <f>'2022 Trade Matrix'!BZ167-'2022 Sea Trade'!BZ167</f>
        <v>0</v>
      </c>
      <c r="CA167" s="75">
        <f>'2022 Trade Matrix'!CA167-'2022 Sea Trade'!CA167</f>
        <v>0</v>
      </c>
      <c r="CB167" s="75">
        <f>'2022 Trade Matrix'!CB167-'2022 Sea Trade'!CB167</f>
        <v>0</v>
      </c>
      <c r="CC167" s="75">
        <f>'2022 Trade Matrix'!CC167-'2022 Sea Trade'!CC167</f>
        <v>0</v>
      </c>
      <c r="CD167" s="75">
        <f>'2022 Trade Matrix'!CD167-'2022 Sea Trade'!CD167</f>
        <v>0</v>
      </c>
      <c r="CE167" s="75">
        <f>'2022 Trade Matrix'!CE167-'2022 Sea Trade'!CE167</f>
        <v>0</v>
      </c>
      <c r="CF167" s="75">
        <f>'2022 Trade Matrix'!CF167-'2022 Sea Trade'!CF167</f>
        <v>0</v>
      </c>
      <c r="CG167" s="75">
        <f>'2022 Trade Matrix'!CG167-'2022 Sea Trade'!CG167</f>
        <v>0</v>
      </c>
      <c r="CH167" s="75">
        <f>'2022 Trade Matrix'!CH167-'2022 Sea Trade'!CH167</f>
        <v>0</v>
      </c>
      <c r="CI167" s="75">
        <f>'2022 Trade Matrix'!CI167-'2022 Sea Trade'!CI167</f>
        <v>0</v>
      </c>
      <c r="CJ167" s="75">
        <f>'2022 Trade Matrix'!CJ167-'2022 Sea Trade'!CJ167</f>
        <v>0</v>
      </c>
      <c r="CK167" s="75">
        <f>'2022 Trade Matrix'!CK167-'2022 Sea Trade'!CK167</f>
        <v>0</v>
      </c>
      <c r="CL167" s="75">
        <f>'2022 Trade Matrix'!CL167-'2022 Sea Trade'!CL167</f>
        <v>0</v>
      </c>
      <c r="CM167" s="75">
        <f>'2022 Trade Matrix'!CM167-'2022 Sea Trade'!CM167</f>
        <v>0</v>
      </c>
      <c r="CN167" s="75">
        <f>'2022 Trade Matrix'!CN167-'2022 Sea Trade'!CN167</f>
        <v>0</v>
      </c>
      <c r="CO167" s="75">
        <f>'2022 Trade Matrix'!CO167-'2022 Sea Trade'!CO167</f>
        <v>0</v>
      </c>
      <c r="CP167" s="75">
        <f>'2022 Trade Matrix'!CP167-'2022 Sea Trade'!CP167</f>
        <v>0</v>
      </c>
      <c r="CQ167" s="75">
        <f>'2022 Trade Matrix'!CQ167-'2022 Sea Trade'!CQ167</f>
        <v>0</v>
      </c>
      <c r="CR167" s="75">
        <f>'2022 Trade Matrix'!CR167-'2022 Sea Trade'!CR167</f>
        <v>0</v>
      </c>
      <c r="CS167" s="75">
        <f>'2022 Trade Matrix'!CS167-'2022 Sea Trade'!CS167</f>
        <v>0</v>
      </c>
      <c r="CT167" s="75">
        <f>'2022 Trade Matrix'!CT167-'2022 Sea Trade'!CT167</f>
        <v>0</v>
      </c>
      <c r="CU167" s="75">
        <f>'2022 Trade Matrix'!CU167-'2022 Sea Trade'!CU167</f>
        <v>0</v>
      </c>
      <c r="CV167" s="75">
        <f>'2022 Trade Matrix'!CV167-'2022 Sea Trade'!CV167</f>
        <v>0</v>
      </c>
      <c r="CW167" s="75">
        <f>'2022 Trade Matrix'!CW167-'2022 Sea Trade'!CW167</f>
        <v>0</v>
      </c>
      <c r="CX167" s="75">
        <f>'2022 Trade Matrix'!CX167-'2022 Sea Trade'!CX167</f>
        <v>0</v>
      </c>
      <c r="CY167" s="75">
        <f>'2022 Trade Matrix'!CY167-'2022 Sea Trade'!CY167</f>
        <v>0</v>
      </c>
      <c r="CZ167" s="75">
        <f>'2022 Trade Matrix'!CZ167-'2022 Sea Trade'!CZ167</f>
        <v>0</v>
      </c>
      <c r="DA167" s="75">
        <f>'2022 Trade Matrix'!DA167-'2022 Sea Trade'!DA167</f>
        <v>0</v>
      </c>
      <c r="DB167" s="75">
        <f>'2022 Trade Matrix'!DB167-'2022 Sea Trade'!DB167</f>
        <v>0</v>
      </c>
      <c r="DC167" s="75">
        <f>'2022 Trade Matrix'!DC167-'2022 Sea Trade'!DC167</f>
        <v>0</v>
      </c>
      <c r="DD167" s="75">
        <f>'2022 Trade Matrix'!DD167-'2022 Sea Trade'!DD167</f>
        <v>0</v>
      </c>
      <c r="DE167" s="75">
        <f>'2022 Trade Matrix'!DE167-'2022 Sea Trade'!DE167</f>
        <v>0</v>
      </c>
      <c r="DF167" s="75">
        <f>'2022 Trade Matrix'!DF167-'2022 Sea Trade'!DF167</f>
        <v>0</v>
      </c>
      <c r="DG167" s="75">
        <f>'2022 Trade Matrix'!DG167-'2022 Sea Trade'!DG167</f>
        <v>0</v>
      </c>
      <c r="DH167" s="75">
        <f>'2022 Trade Matrix'!DH167-'2022 Sea Trade'!DH167</f>
        <v>0</v>
      </c>
      <c r="DI167" s="75">
        <f>'2022 Trade Matrix'!DI167-'2022 Sea Trade'!DI167</f>
        <v>0</v>
      </c>
      <c r="DJ167" s="75">
        <f>'2022 Trade Matrix'!DJ167-'2022 Sea Trade'!DJ167</f>
        <v>0</v>
      </c>
      <c r="DK167" s="75">
        <f>'2022 Trade Matrix'!DK167-'2022 Sea Trade'!DK167</f>
        <v>0</v>
      </c>
      <c r="DL167" s="75">
        <f>'2022 Trade Matrix'!DL167-'2022 Sea Trade'!DL167</f>
        <v>0</v>
      </c>
      <c r="DM167" s="75">
        <f>'2022 Trade Matrix'!DM167-'2022 Sea Trade'!DM167</f>
        <v>0</v>
      </c>
      <c r="DN167" s="75">
        <f>'2022 Trade Matrix'!DN167-'2022 Sea Trade'!DN167</f>
        <v>0</v>
      </c>
      <c r="DO167" s="75">
        <f>'2022 Trade Matrix'!DO167-'2022 Sea Trade'!DO167</f>
        <v>0</v>
      </c>
      <c r="DP167" s="75">
        <f>'2022 Trade Matrix'!DP167-'2022 Sea Trade'!DP167</f>
        <v>0</v>
      </c>
      <c r="DQ167" s="75">
        <f>'2022 Trade Matrix'!DQ167-'2022 Sea Trade'!DQ167</f>
        <v>0</v>
      </c>
      <c r="DR167" s="75">
        <f>'2022 Trade Matrix'!DR167-'2022 Sea Trade'!DR167</f>
        <v>0</v>
      </c>
      <c r="DS167" s="75">
        <f>'2022 Trade Matrix'!DS167-'2022 Sea Trade'!DS167</f>
        <v>0</v>
      </c>
      <c r="DT167" s="75">
        <f>'2022 Trade Matrix'!DT167-'2022 Sea Trade'!DT167</f>
        <v>0</v>
      </c>
      <c r="DU167" s="75">
        <f>'2022 Trade Matrix'!DU167-'2022 Sea Trade'!DU167</f>
        <v>0</v>
      </c>
      <c r="DV167" s="75">
        <f>'2022 Trade Matrix'!DV167-'2022 Sea Trade'!DV167</f>
        <v>0</v>
      </c>
      <c r="DW167" s="75">
        <f>'2022 Trade Matrix'!DW167-'2022 Sea Trade'!DW167</f>
        <v>0</v>
      </c>
      <c r="DX167" s="75">
        <f>'2022 Trade Matrix'!DX167-'2022 Sea Trade'!DX167</f>
        <v>0</v>
      </c>
      <c r="DY167" s="75">
        <f>'2022 Trade Matrix'!DY167-'2022 Sea Trade'!DY167</f>
        <v>0</v>
      </c>
      <c r="DZ167" s="75">
        <f>'2022 Trade Matrix'!DZ167-'2022 Sea Trade'!DZ167</f>
        <v>0</v>
      </c>
      <c r="EA167" s="75">
        <f>'2022 Trade Matrix'!EA167-'2022 Sea Trade'!EA167</f>
        <v>0</v>
      </c>
      <c r="EB167" s="75">
        <f>'2022 Trade Matrix'!EB167-'2022 Sea Trade'!EB167</f>
        <v>0</v>
      </c>
      <c r="EC167" s="75">
        <f>'2022 Trade Matrix'!EC167-'2022 Sea Trade'!EC167</f>
        <v>0</v>
      </c>
      <c r="ED167" s="75">
        <f>'2022 Trade Matrix'!ED167-'2022 Sea Trade'!ED167</f>
        <v>0</v>
      </c>
      <c r="EE167" s="75">
        <f>'2022 Trade Matrix'!EE167-'2022 Sea Trade'!EE167</f>
        <v>0</v>
      </c>
      <c r="EF167" s="75">
        <f>'2022 Trade Matrix'!EF167-'2022 Sea Trade'!EF167</f>
        <v>0</v>
      </c>
      <c r="EG167" s="75">
        <f>'2022 Trade Matrix'!EG167-'2022 Sea Trade'!EG167</f>
        <v>0</v>
      </c>
      <c r="EH167" s="75">
        <f>'2022 Trade Matrix'!EH167-'2022 Sea Trade'!EH167</f>
        <v>0</v>
      </c>
      <c r="EI167" s="75">
        <f>'2022 Trade Matrix'!EI167-'2022 Sea Trade'!EI167</f>
        <v>0</v>
      </c>
      <c r="EJ167" s="75">
        <f>'2022 Trade Matrix'!EJ167-'2022 Sea Trade'!EJ167</f>
        <v>0</v>
      </c>
      <c r="EK167" s="75">
        <f>'2022 Trade Matrix'!EK167-'2022 Sea Trade'!EK167</f>
        <v>0</v>
      </c>
      <c r="EL167" s="75">
        <f>'2022 Trade Matrix'!EL167-'2022 Sea Trade'!EL167</f>
        <v>0</v>
      </c>
      <c r="EM167" s="75">
        <f>'2022 Trade Matrix'!EM167-'2022 Sea Trade'!EM167</f>
        <v>0</v>
      </c>
      <c r="EN167" s="75">
        <f>'2022 Trade Matrix'!EN167-'2022 Sea Trade'!EN167</f>
        <v>0</v>
      </c>
      <c r="EO167" s="75">
        <f>'2022 Trade Matrix'!EO167-'2022 Sea Trade'!EO167</f>
        <v>0</v>
      </c>
      <c r="EP167" s="75">
        <f>'2022 Trade Matrix'!EP167-'2022 Sea Trade'!EP167</f>
        <v>0</v>
      </c>
      <c r="EQ167" s="75">
        <f>'2022 Trade Matrix'!EQ167-'2022 Sea Trade'!EQ167</f>
        <v>0</v>
      </c>
      <c r="ER167" s="75">
        <f>'2022 Trade Matrix'!ER167-'2022 Sea Trade'!ER167</f>
        <v>0</v>
      </c>
      <c r="ES167" s="75">
        <f>'2022 Trade Matrix'!ES167-'2022 Sea Trade'!ES167</f>
        <v>0</v>
      </c>
      <c r="ET167" s="75">
        <f>'2022 Trade Matrix'!ET167-'2022 Sea Trade'!ET167</f>
        <v>0</v>
      </c>
      <c r="EU167" s="75">
        <f>'2022 Trade Matrix'!EU167-'2022 Sea Trade'!EU167</f>
        <v>0</v>
      </c>
      <c r="EV167" s="75">
        <f>'2022 Trade Matrix'!EV167-'2022 Sea Trade'!EV167</f>
        <v>0</v>
      </c>
      <c r="EW167" s="75">
        <f>'2022 Trade Matrix'!EW167-'2022 Sea Trade'!EW167</f>
        <v>0</v>
      </c>
      <c r="EX167" s="75">
        <f>'2022 Trade Matrix'!EX167-'2022 Sea Trade'!EX167</f>
        <v>0</v>
      </c>
      <c r="EY167" s="75">
        <f>'2022 Trade Matrix'!EY167-'2022 Sea Trade'!EY167</f>
        <v>0</v>
      </c>
      <c r="EZ167" s="75">
        <f>'2022 Trade Matrix'!EZ167-'2022 Sea Trade'!EZ167</f>
        <v>0</v>
      </c>
      <c r="FA167" s="75">
        <f>'2022 Trade Matrix'!FA167-'2022 Sea Trade'!FA167</f>
        <v>0</v>
      </c>
      <c r="FB167" s="75">
        <f>'2022 Trade Matrix'!FB167-'2022 Sea Trade'!FB167</f>
        <v>1E-3</v>
      </c>
      <c r="FC167" s="75">
        <f>'2022 Trade Matrix'!FC167-'2022 Sea Trade'!FC167</f>
        <v>0</v>
      </c>
      <c r="FD167" s="75">
        <f>'2022 Trade Matrix'!FD167-'2022 Sea Trade'!FD167</f>
        <v>0</v>
      </c>
      <c r="FE167" s="75">
        <f>'2022 Trade Matrix'!FE167-'2022 Sea Trade'!FE167</f>
        <v>0</v>
      </c>
      <c r="FF167" s="75">
        <f>'2022 Trade Matrix'!FF167-'2022 Sea Trade'!FF167</f>
        <v>0</v>
      </c>
      <c r="FG167" s="75">
        <f>'2022 Trade Matrix'!FG167-'2022 Sea Trade'!FG167</f>
        <v>0</v>
      </c>
      <c r="FH167" s="75">
        <f>'2022 Trade Matrix'!FH167-'2022 Sea Trade'!FH167</f>
        <v>0</v>
      </c>
      <c r="FI167" s="75">
        <f>'2022 Trade Matrix'!FI167-'2022 Sea Trade'!FI167</f>
        <v>5.5300000000000002E-2</v>
      </c>
      <c r="FJ167" s="75">
        <f>'2022 Trade Matrix'!FJ167-'2022 Sea Trade'!FJ167</f>
        <v>1.0999999999999999E-2</v>
      </c>
      <c r="FK167" s="75">
        <f>'2022 Trade Matrix'!FK167-'2022 Sea Trade'!FK167</f>
        <v>0</v>
      </c>
      <c r="FL167" s="75">
        <f>'2022 Trade Matrix'!FL167-'2022 Sea Trade'!FL167</f>
        <v>0</v>
      </c>
      <c r="FM167" s="75">
        <f>'2022 Trade Matrix'!FM167-'2022 Sea Trade'!FM167</f>
        <v>0</v>
      </c>
      <c r="FN167" s="75">
        <f>'2022 Trade Matrix'!FN167-'2022 Sea Trade'!FN167</f>
        <v>0</v>
      </c>
      <c r="FO167" s="75">
        <f>'2022 Trade Matrix'!FO167-'2022 Sea Trade'!FO167</f>
        <v>0</v>
      </c>
      <c r="FP167" s="75">
        <f>'2022 Trade Matrix'!FP167-'2022 Sea Trade'!FP167</f>
        <v>0</v>
      </c>
      <c r="FQ167" s="75">
        <f>'2022 Trade Matrix'!FQ167-'2022 Sea Trade'!FQ167</f>
        <v>0</v>
      </c>
      <c r="FR167" s="75">
        <f>'2022 Trade Matrix'!FR167-'2022 Sea Trade'!FR167</f>
        <v>0</v>
      </c>
      <c r="FS167" s="75">
        <f>'2022 Trade Matrix'!FS167-'2022 Sea Trade'!FS167</f>
        <v>0</v>
      </c>
      <c r="FT167" s="75">
        <f>'2022 Trade Matrix'!FT167-'2022 Sea Trade'!FT167</f>
        <v>0</v>
      </c>
      <c r="FU167" s="75">
        <f>'2022 Trade Matrix'!FU167-'2022 Sea Trade'!FU167</f>
        <v>0</v>
      </c>
      <c r="FV167" s="75">
        <f>'2022 Trade Matrix'!FV167-'2022 Sea Trade'!FV167</f>
        <v>0</v>
      </c>
      <c r="FW167" s="75">
        <f>'2022 Trade Matrix'!FW167-'2022 Sea Trade'!FW167</f>
        <v>0</v>
      </c>
      <c r="FX167" s="75">
        <f>'2022 Trade Matrix'!FX167-'2022 Sea Trade'!FX167</f>
        <v>0</v>
      </c>
      <c r="FY167" s="75">
        <f>'2022 Trade Matrix'!FY167-'2022 Sea Trade'!FY167</f>
        <v>0</v>
      </c>
      <c r="FZ167" s="75">
        <f>'2022 Trade Matrix'!FZ167-'2022 Sea Trade'!FZ167</f>
        <v>0</v>
      </c>
      <c r="GA167" s="75">
        <f>'2022 Trade Matrix'!GA167-'2022 Sea Trade'!GA167</f>
        <v>0</v>
      </c>
      <c r="GB167" s="75">
        <f>'2022 Trade Matrix'!GB167-'2022 Sea Trade'!GB167</f>
        <v>0</v>
      </c>
      <c r="GC167" s="75">
        <f>'2022 Trade Matrix'!GC167-'2022 Sea Trade'!GC167</f>
        <v>0</v>
      </c>
      <c r="GD167" s="75">
        <f>'2022 Trade Matrix'!GD167-'2022 Sea Trade'!GD167</f>
        <v>0</v>
      </c>
      <c r="GE167" s="75">
        <f>'2022 Trade Matrix'!GE167-'2022 Sea Trade'!GE167</f>
        <v>0</v>
      </c>
      <c r="GF167" s="75">
        <f>'2022 Trade Matrix'!GF167-'2022 Sea Trade'!GF167</f>
        <v>0</v>
      </c>
      <c r="GG167" s="75">
        <f>'2022 Trade Matrix'!GG167-'2022 Sea Trade'!GG167</f>
        <v>0</v>
      </c>
      <c r="GH167" s="75">
        <f>'2022 Trade Matrix'!GH167-'2022 Sea Trade'!GH167</f>
        <v>0</v>
      </c>
      <c r="GI167" s="75">
        <f>'2022 Trade Matrix'!GI167-'2022 Sea Trade'!GI167</f>
        <v>0</v>
      </c>
      <c r="GJ167" s="75">
        <f>'2022 Trade Matrix'!GJ167-'2022 Sea Trade'!GJ167</f>
        <v>0</v>
      </c>
      <c r="GK167" s="75">
        <f>'2022 Trade Matrix'!GK167-'2022 Sea Trade'!GK167</f>
        <v>0</v>
      </c>
      <c r="GL167" s="75">
        <f>'2022 Trade Matrix'!GL167-'2022 Sea Trade'!GL167</f>
        <v>0</v>
      </c>
      <c r="GM167" s="75">
        <f>'2022 Trade Matrix'!GM167-'2022 Sea Trade'!GM167</f>
        <v>0</v>
      </c>
      <c r="GN167" s="75">
        <f>'2022 Trade Matrix'!GN167-'2022 Sea Trade'!GN167</f>
        <v>0</v>
      </c>
      <c r="GO167" s="75">
        <f>'2022 Trade Matrix'!GO167-'2022 Sea Trade'!GO167</f>
        <v>0</v>
      </c>
      <c r="GP167" s="75">
        <f>'2022 Trade Matrix'!GP167-'2022 Sea Trade'!GP167</f>
        <v>0</v>
      </c>
      <c r="GQ167" s="75">
        <f>'2022 Trade Matrix'!GQ167-'2022 Sea Trade'!GQ167</f>
        <v>0</v>
      </c>
      <c r="GR167" s="75">
        <f>'2022 Trade Matrix'!GR167-'2022 Sea Trade'!GR167</f>
        <v>0</v>
      </c>
      <c r="GS167" s="75">
        <f>'2022 Trade Matrix'!GS167-'2022 Sea Trade'!GS167</f>
        <v>0</v>
      </c>
      <c r="GT167" s="75">
        <f>'2022 Trade Matrix'!GT167-'2022 Sea Trade'!GT167</f>
        <v>0</v>
      </c>
      <c r="GU167" s="75">
        <f>'2022 Trade Matrix'!GU167-'2022 Sea Trade'!GU167</f>
        <v>0</v>
      </c>
      <c r="GV167" s="75">
        <f>'2022 Trade Matrix'!GV167-'2022 Sea Trade'!GV167</f>
        <v>0</v>
      </c>
      <c r="GW167" s="75">
        <f>'2022 Trade Matrix'!GW167-'2022 Sea Trade'!GW167</f>
        <v>0</v>
      </c>
      <c r="GX167" s="75">
        <f>'2022 Trade Matrix'!GX167-'2022 Sea Trade'!GX167</f>
        <v>0</v>
      </c>
      <c r="GY167" s="75">
        <f>'2022 Trade Matrix'!GY167-'2022 Sea Trade'!GY167</f>
        <v>0</v>
      </c>
      <c r="GZ167" s="75">
        <f>'2022 Trade Matrix'!GZ167-'2022 Sea Trade'!GZ167</f>
        <v>0</v>
      </c>
      <c r="HA167" s="75">
        <f>'2022 Trade Matrix'!HA167-'2022 Sea Trade'!HA167</f>
        <v>0</v>
      </c>
      <c r="HB167" s="75">
        <f>'2022 Trade Matrix'!HB167-'2022 Sea Trade'!HB167</f>
        <v>0</v>
      </c>
      <c r="HC167" s="75">
        <f>'2022 Trade Matrix'!HC167-'2022 Sea Trade'!HC167</f>
        <v>0</v>
      </c>
      <c r="HD167" s="75">
        <f>'2022 Trade Matrix'!HD167-'2022 Sea Trade'!HD167</f>
        <v>0</v>
      </c>
      <c r="HE167" s="75">
        <f>'2022 Trade Matrix'!HE167-'2022 Sea Trade'!HE167</f>
        <v>0</v>
      </c>
      <c r="HF167" s="75">
        <f>'2022 Trade Matrix'!HF167-'2022 Sea Trade'!HF167</f>
        <v>0</v>
      </c>
      <c r="HG167" s="75">
        <f>'2022 Trade Matrix'!HG167-'2022 Sea Trade'!HG167</f>
        <v>0</v>
      </c>
      <c r="HH167" s="75">
        <f>'2022 Trade Matrix'!HH167-'2022 Sea Trade'!HH167</f>
        <v>0</v>
      </c>
      <c r="HI167" s="75">
        <f>'2022 Trade Matrix'!HI167-'2022 Sea Trade'!HI167</f>
        <v>0</v>
      </c>
      <c r="HJ167" s="75">
        <f>'2022 Trade Matrix'!HJ167-'2022 Sea Trade'!HJ167</f>
        <v>0</v>
      </c>
      <c r="HK167" s="75">
        <f>'2022 Trade Matrix'!HK167-'2022 Sea Trade'!HK167</f>
        <v>0</v>
      </c>
      <c r="HL167" s="75">
        <f>'2022 Trade Matrix'!HL167-'2022 Sea Trade'!HL167</f>
        <v>0</v>
      </c>
      <c r="HM167" s="75">
        <f>'2022 Trade Matrix'!HM167-'2022 Sea Trade'!HM167</f>
        <v>0</v>
      </c>
      <c r="HN167" s="75">
        <f>'2022 Trade Matrix'!HN167-'2022 Sea Trade'!HN167</f>
        <v>0</v>
      </c>
      <c r="HO167" s="75">
        <f>'2022 Trade Matrix'!HO167-'2022 Sea Trade'!HO167</f>
        <v>0</v>
      </c>
      <c r="HP167" s="75">
        <f>'2022 Trade Matrix'!HP167-'2022 Sea Trade'!HP167</f>
        <v>0</v>
      </c>
      <c r="HQ167" s="75">
        <f>'2022 Trade Matrix'!HQ167-'2022 Sea Trade'!HQ167</f>
        <v>0</v>
      </c>
      <c r="HR167" s="75">
        <f>'2022 Trade Matrix'!HR167-'2022 Sea Trade'!HR167</f>
        <v>0</v>
      </c>
      <c r="HS167" s="75">
        <f>'2022 Trade Matrix'!HS167-'2022 Sea Trade'!HS167</f>
        <v>0</v>
      </c>
      <c r="HT167" s="75">
        <f>'2022 Trade Matrix'!HT167-'2022 Sea Trade'!HT167</f>
        <v>0</v>
      </c>
      <c r="HU167" s="75">
        <f>'2022 Trade Matrix'!HU167-'2022 Sea Trade'!HU167</f>
        <v>0</v>
      </c>
      <c r="HV167" s="75">
        <f>'2022 Trade Matrix'!HV167-'2022 Sea Trade'!HV167</f>
        <v>0</v>
      </c>
      <c r="HW167" s="75">
        <f>'2022 Trade Matrix'!HW167-'2022 Sea Trade'!HW167</f>
        <v>0</v>
      </c>
      <c r="HX167" s="75">
        <f>'2022 Trade Matrix'!HX167-'2022 Sea Trade'!HX167</f>
        <v>0</v>
      </c>
      <c r="HY167" s="75">
        <f>'2022 Trade Matrix'!HY167-'2022 Sea Trade'!HY167</f>
        <v>0</v>
      </c>
      <c r="HZ167" s="75">
        <f>'2022 Trade Matrix'!HZ167-'2022 Sea Trade'!HZ167</f>
        <v>0</v>
      </c>
      <c r="IA167" s="75">
        <f>'2022 Trade Matrix'!IA167-'2022 Sea Trade'!IA167</f>
        <v>0</v>
      </c>
      <c r="IB167" s="75">
        <f>'2022 Trade Matrix'!IB167-'2022 Sea Trade'!IB167</f>
        <v>0</v>
      </c>
      <c r="IC167" s="75">
        <f>'2022 Trade Matrix'!IC167-'2022 Sea Trade'!IC167</f>
        <v>0</v>
      </c>
      <c r="ID167" s="75">
        <f>'2022 Trade Matrix'!ID167-'2022 Sea Trade'!ID167</f>
        <v>0</v>
      </c>
      <c r="IE167" s="75">
        <f>'2022 Trade Matrix'!IE167-'2022 Sea Trade'!IE167</f>
        <v>0</v>
      </c>
      <c r="IF167" s="75">
        <f>'2022 Trade Matrix'!IF167-'2022 Sea Trade'!IF167</f>
        <v>0</v>
      </c>
      <c r="IG167" s="75">
        <f>'2022 Trade Matrix'!IG167-'2022 Sea Trade'!IG167</f>
        <v>0</v>
      </c>
      <c r="IH167" s="75">
        <f>'2022 Trade Matrix'!IH167-'2022 Sea Trade'!IH167</f>
        <v>0</v>
      </c>
      <c r="II167" s="75">
        <f>'2022 Trade Matrix'!II167-'2022 Sea Trade'!II167</f>
        <v>0</v>
      </c>
      <c r="IJ167" s="75">
        <f>'2022 Trade Matrix'!IJ167-'2022 Sea Trade'!IJ167</f>
        <v>0</v>
      </c>
      <c r="IK167" s="75">
        <f>'2022 Trade Matrix'!IK167-'2022 Sea Trade'!IK167</f>
        <v>0</v>
      </c>
      <c r="IL167" s="75">
        <f>'2022 Trade Matrix'!IL167-'2022 Sea Trade'!IL167</f>
        <v>0</v>
      </c>
      <c r="IM167" s="75">
        <f>'2022 Trade Matrix'!IM167-'2022 Sea Trade'!IM167</f>
        <v>0</v>
      </c>
      <c r="IN167" s="75">
        <f>'2022 Trade Matrix'!IN167-'2022 Sea Trade'!IN167</f>
        <v>0</v>
      </c>
      <c r="IO167" s="75">
        <f>'2022 Trade Matrix'!IO167-'2022 Sea Trade'!IO167</f>
        <v>0</v>
      </c>
      <c r="IP167" s="75">
        <f>'2022 Trade Matrix'!IP167-'2022 Sea Trade'!IP167</f>
        <v>0</v>
      </c>
      <c r="IQ167" s="75">
        <f>'2022 Trade Matrix'!IQ167-'2022 Sea Trade'!IQ167</f>
        <v>0</v>
      </c>
      <c r="IR167" s="75">
        <f>'2022 Trade Matrix'!IR167-'2022 Sea Trade'!IR167</f>
        <v>0</v>
      </c>
      <c r="IS167" s="75">
        <f>'2022 Trade Matrix'!IS167-'2022 Sea Trade'!IS167</f>
        <v>0</v>
      </c>
      <c r="IT167" s="75">
        <f>'2022 Trade Matrix'!IT167-'2022 Sea Trade'!IT167</f>
        <v>0</v>
      </c>
      <c r="IU167" s="75">
        <f>'2022 Trade Matrix'!IU167-'2022 Sea Trade'!IU167</f>
        <v>0</v>
      </c>
      <c r="IV167" s="75">
        <f>'2022 Trade Matrix'!IV167-'2022 Sea Trade'!IV167</f>
        <v>0</v>
      </c>
      <c r="IW167" s="719"/>
      <c r="IX167" s="89">
        <f t="shared" si="39"/>
        <v>1.2899999999999999E-4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</v>
      </c>
      <c r="JK167" s="89">
        <f t="shared" si="39"/>
        <v>6.7299999999999999E-2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1.2899999999999999E-4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6.7299999999999999E-2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</v>
      </c>
      <c r="F168" s="75">
        <f>'2022 Trade Matrix'!F168-'2022 Sea Trade'!F168</f>
        <v>0</v>
      </c>
      <c r="G168" s="75">
        <f>'2022 Trade Matrix'!G168-'2022 Sea Trade'!G168</f>
        <v>0</v>
      </c>
      <c r="H168" s="75">
        <f>'2022 Trade Matrix'!H168-'2022 Sea Trade'!H168</f>
        <v>0</v>
      </c>
      <c r="I168" s="75">
        <f>'2022 Trade Matrix'!I168-'2022 Sea Trade'!I168</f>
        <v>0</v>
      </c>
      <c r="J168" s="75">
        <f>'2022 Trade Matrix'!J168-'2022 Sea Trade'!J168</f>
        <v>0</v>
      </c>
      <c r="K168" s="75">
        <f>'2022 Trade Matrix'!K168-'2022 Sea Trade'!K168</f>
        <v>0</v>
      </c>
      <c r="L168" s="75">
        <f>'2022 Trade Matrix'!L168-'2022 Sea Trade'!L168</f>
        <v>0</v>
      </c>
      <c r="M168" s="75">
        <f>'2022 Trade Matrix'!M168-'2022 Sea Trade'!M168</f>
        <v>0</v>
      </c>
      <c r="N168" s="75">
        <f>'2022 Trade Matrix'!N168-'2022 Sea Trade'!N168</f>
        <v>0</v>
      </c>
      <c r="O168" s="75">
        <f>'2022 Trade Matrix'!O168-'2022 Sea Trade'!O168</f>
        <v>0</v>
      </c>
      <c r="P168" s="75">
        <f>'2022 Trade Matrix'!P168-'2022 Sea Trade'!P168</f>
        <v>0</v>
      </c>
      <c r="Q168" s="75">
        <f>'2022 Trade Matrix'!Q168-'2022 Sea Trade'!Q168</f>
        <v>0</v>
      </c>
      <c r="R168" s="75">
        <f>'2022 Trade Matrix'!R168-'2022 Sea Trade'!R168</f>
        <v>0</v>
      </c>
      <c r="S168" s="75">
        <f>'2022 Trade Matrix'!S168-'2022 Sea Trade'!S168</f>
        <v>0</v>
      </c>
      <c r="T168" s="75">
        <f>'2022 Trade Matrix'!T168-'2022 Sea Trade'!T168</f>
        <v>0</v>
      </c>
      <c r="U168" s="75">
        <f>'2022 Trade Matrix'!U168-'2022 Sea Trade'!U168</f>
        <v>0</v>
      </c>
      <c r="V168" s="75">
        <f>'2022 Trade Matrix'!V168-'2022 Sea Trade'!V168</f>
        <v>0</v>
      </c>
      <c r="W168" s="75">
        <f>'2022 Trade Matrix'!W168-'2022 Sea Trade'!W168</f>
        <v>0</v>
      </c>
      <c r="X168" s="75">
        <f>'2022 Trade Matrix'!X168-'2022 Sea Trade'!X168</f>
        <v>0</v>
      </c>
      <c r="Y168" s="75">
        <f>'2022 Trade Matrix'!Y168-'2022 Sea Trade'!Y168</f>
        <v>0</v>
      </c>
      <c r="Z168" s="75">
        <f>'2022 Trade Matrix'!Z168-'2022 Sea Trade'!Z168</f>
        <v>0</v>
      </c>
      <c r="AA168" s="75">
        <f>'2022 Trade Matrix'!AA168-'2022 Sea Trade'!AA168</f>
        <v>0</v>
      </c>
      <c r="AB168" s="75">
        <f>'2022 Trade Matrix'!AB168-'2022 Sea Trade'!AB168</f>
        <v>0</v>
      </c>
      <c r="AC168" s="75">
        <f>'2022 Trade Matrix'!AC168-'2022 Sea Trade'!AC168</f>
        <v>0</v>
      </c>
      <c r="AD168" s="75">
        <f>'2022 Trade Matrix'!AD168-'2022 Sea Trade'!AD168</f>
        <v>0</v>
      </c>
      <c r="AE168" s="75">
        <f>'2022 Trade Matrix'!AE168-'2022 Sea Trade'!AE168</f>
        <v>0</v>
      </c>
      <c r="AF168" s="75">
        <f>'2022 Trade Matrix'!AF168-'2022 Sea Trade'!AF168</f>
        <v>0</v>
      </c>
      <c r="AG168" s="75">
        <f>'2022 Trade Matrix'!AG168-'2022 Sea Trade'!AG168</f>
        <v>0</v>
      </c>
      <c r="AH168" s="75">
        <f>'2022 Trade Matrix'!AH168-'2022 Sea Trade'!AH168</f>
        <v>0</v>
      </c>
      <c r="AI168" s="75">
        <f>'2022 Trade Matrix'!AI168-'2022 Sea Trade'!AI168</f>
        <v>0</v>
      </c>
      <c r="AJ168" s="75">
        <f>'2022 Trade Matrix'!AJ168-'2022 Sea Trade'!AJ168</f>
        <v>0</v>
      </c>
      <c r="AK168" s="75">
        <f>'2022 Trade Matrix'!AK168-'2022 Sea Trade'!AK168</f>
        <v>0</v>
      </c>
      <c r="AL168" s="75">
        <f>'2022 Trade Matrix'!AL168-'2022 Sea Trade'!AL168</f>
        <v>0</v>
      </c>
      <c r="AM168" s="75">
        <f>'2022 Trade Matrix'!AM168-'2022 Sea Trade'!AM168</f>
        <v>0</v>
      </c>
      <c r="AN168" s="75">
        <f>'2022 Trade Matrix'!AN168-'2022 Sea Trade'!AN168</f>
        <v>0</v>
      </c>
      <c r="AO168" s="75">
        <f>'2022 Trade Matrix'!AO168-'2022 Sea Trade'!AO168</f>
        <v>0</v>
      </c>
      <c r="AP168" s="75">
        <f>'2022 Trade Matrix'!AP168-'2022 Sea Trade'!AP168</f>
        <v>0</v>
      </c>
      <c r="AQ168" s="75">
        <f>'2022 Trade Matrix'!AQ168-'2022 Sea Trade'!AQ168</f>
        <v>0</v>
      </c>
      <c r="AR168" s="75">
        <f>'2022 Trade Matrix'!AR168-'2022 Sea Trade'!AR168</f>
        <v>0</v>
      </c>
      <c r="AS168" s="75">
        <f>'2022 Trade Matrix'!AS168-'2022 Sea Trade'!AS168</f>
        <v>0</v>
      </c>
      <c r="AT168" s="75">
        <f>'2022 Trade Matrix'!AT168-'2022 Sea Trade'!AT168</f>
        <v>0</v>
      </c>
      <c r="AU168" s="75">
        <f>'2022 Trade Matrix'!AU168-'2022 Sea Trade'!AU168</f>
        <v>0</v>
      </c>
      <c r="AV168" s="75">
        <f>'2022 Trade Matrix'!AV168-'2022 Sea Trade'!AV168</f>
        <v>0</v>
      </c>
      <c r="AW168" s="75">
        <f>'2022 Trade Matrix'!AW168-'2022 Sea Trade'!AW168</f>
        <v>0</v>
      </c>
      <c r="AX168" s="75">
        <f>'2022 Trade Matrix'!AX168-'2022 Sea Trade'!AX168</f>
        <v>0</v>
      </c>
      <c r="AY168" s="75">
        <f>'2022 Trade Matrix'!AY168-'2022 Sea Trade'!AY168</f>
        <v>0</v>
      </c>
      <c r="AZ168" s="75">
        <f>'2022 Trade Matrix'!AZ168-'2022 Sea Trade'!AZ168</f>
        <v>0</v>
      </c>
      <c r="BA168" s="75">
        <f>'2022 Trade Matrix'!BA168-'2022 Sea Trade'!BA168</f>
        <v>0</v>
      </c>
      <c r="BB168" s="75">
        <f>'2022 Trade Matrix'!BB168-'2022 Sea Trade'!BB168</f>
        <v>0</v>
      </c>
      <c r="BC168" s="75">
        <f>'2022 Trade Matrix'!BC168-'2022 Sea Trade'!BC168</f>
        <v>0</v>
      </c>
      <c r="BD168" s="75">
        <f>'2022 Trade Matrix'!BD168-'2022 Sea Trade'!BD168</f>
        <v>0</v>
      </c>
      <c r="BE168" s="75">
        <f>'2022 Trade Matrix'!BE168-'2022 Sea Trade'!BE168</f>
        <v>0</v>
      </c>
      <c r="BF168" s="75">
        <f>'2022 Trade Matrix'!BF168-'2022 Sea Trade'!BF168</f>
        <v>0</v>
      </c>
      <c r="BG168" s="75">
        <f>'2022 Trade Matrix'!BG168-'2022 Sea Trade'!BG168</f>
        <v>0</v>
      </c>
      <c r="BH168" s="75">
        <f>'2022 Trade Matrix'!BH168-'2022 Sea Trade'!BH168</f>
        <v>0</v>
      </c>
      <c r="BI168" s="75">
        <f>'2022 Trade Matrix'!BI168-'2022 Sea Trade'!BI168</f>
        <v>0</v>
      </c>
      <c r="BJ168" s="75">
        <f>'2022 Trade Matrix'!BJ168-'2022 Sea Trade'!BJ168</f>
        <v>0</v>
      </c>
      <c r="BK168" s="75">
        <f>'2022 Trade Matrix'!BK168-'2022 Sea Trade'!BK168</f>
        <v>0</v>
      </c>
      <c r="BL168" s="75">
        <f>'2022 Trade Matrix'!BL168-'2022 Sea Trade'!BL168</f>
        <v>0</v>
      </c>
      <c r="BM168" s="75">
        <f>'2022 Trade Matrix'!BM168-'2022 Sea Trade'!BM168</f>
        <v>0</v>
      </c>
      <c r="BN168" s="75">
        <f>'2022 Trade Matrix'!BN168-'2022 Sea Trade'!BN168</f>
        <v>0</v>
      </c>
      <c r="BO168" s="75">
        <f>'2022 Trade Matrix'!BO168-'2022 Sea Trade'!BO168</f>
        <v>0</v>
      </c>
      <c r="BP168" s="75">
        <f>'2022 Trade Matrix'!BP168-'2022 Sea Trade'!BP168</f>
        <v>0</v>
      </c>
      <c r="BQ168" s="75">
        <f>'2022 Trade Matrix'!BQ168-'2022 Sea Trade'!BQ168</f>
        <v>0</v>
      </c>
      <c r="BR168" s="75">
        <f>'2022 Trade Matrix'!BR168-'2022 Sea Trade'!BR168</f>
        <v>0</v>
      </c>
      <c r="BS168" s="75">
        <f>'2022 Trade Matrix'!BS168-'2022 Sea Trade'!BS168</f>
        <v>0</v>
      </c>
      <c r="BT168" s="75">
        <f>'2022 Trade Matrix'!BT168-'2022 Sea Trade'!BT168</f>
        <v>0</v>
      </c>
      <c r="BU168" s="75">
        <f>'2022 Trade Matrix'!BU168-'2022 Sea Trade'!BU168</f>
        <v>0</v>
      </c>
      <c r="BV168" s="75">
        <f>'2022 Trade Matrix'!BV168-'2022 Sea Trade'!BV168</f>
        <v>0</v>
      </c>
      <c r="BW168" s="75">
        <f>'2022 Trade Matrix'!BW168-'2022 Sea Trade'!BW168</f>
        <v>0</v>
      </c>
      <c r="BX168" s="75">
        <f>'2022 Trade Matrix'!BX168-'2022 Sea Trade'!BX168</f>
        <v>0</v>
      </c>
      <c r="BY168" s="75">
        <f>'2022 Trade Matrix'!BY168-'2022 Sea Trade'!BY168</f>
        <v>0</v>
      </c>
      <c r="BZ168" s="75">
        <f>'2022 Trade Matrix'!BZ168-'2022 Sea Trade'!BZ168</f>
        <v>0</v>
      </c>
      <c r="CA168" s="75">
        <f>'2022 Trade Matrix'!CA168-'2022 Sea Trade'!CA168</f>
        <v>0</v>
      </c>
      <c r="CB168" s="75">
        <f>'2022 Trade Matrix'!CB168-'2022 Sea Trade'!CB168</f>
        <v>0</v>
      </c>
      <c r="CC168" s="75">
        <f>'2022 Trade Matrix'!CC168-'2022 Sea Trade'!CC168</f>
        <v>0</v>
      </c>
      <c r="CD168" s="75">
        <f>'2022 Trade Matrix'!CD168-'2022 Sea Trade'!CD168</f>
        <v>0</v>
      </c>
      <c r="CE168" s="75">
        <f>'2022 Trade Matrix'!CE168-'2022 Sea Trade'!CE168</f>
        <v>0</v>
      </c>
      <c r="CF168" s="75">
        <f>'2022 Trade Matrix'!CF168-'2022 Sea Trade'!CF168</f>
        <v>0</v>
      </c>
      <c r="CG168" s="75">
        <f>'2022 Trade Matrix'!CG168-'2022 Sea Trade'!CG168</f>
        <v>0</v>
      </c>
      <c r="CH168" s="75">
        <f>'2022 Trade Matrix'!CH168-'2022 Sea Trade'!CH168</f>
        <v>0</v>
      </c>
      <c r="CI168" s="75">
        <f>'2022 Trade Matrix'!CI168-'2022 Sea Trade'!CI168</f>
        <v>0</v>
      </c>
      <c r="CJ168" s="75">
        <f>'2022 Trade Matrix'!CJ168-'2022 Sea Trade'!CJ168</f>
        <v>0</v>
      </c>
      <c r="CK168" s="75">
        <f>'2022 Trade Matrix'!CK168-'2022 Sea Trade'!CK168</f>
        <v>0</v>
      </c>
      <c r="CL168" s="75">
        <f>'2022 Trade Matrix'!CL168-'2022 Sea Trade'!CL168</f>
        <v>0</v>
      </c>
      <c r="CM168" s="75">
        <f>'2022 Trade Matrix'!CM168-'2022 Sea Trade'!CM168</f>
        <v>0</v>
      </c>
      <c r="CN168" s="75">
        <f>'2022 Trade Matrix'!CN168-'2022 Sea Trade'!CN168</f>
        <v>0</v>
      </c>
      <c r="CO168" s="75">
        <f>'2022 Trade Matrix'!CO168-'2022 Sea Trade'!CO168</f>
        <v>0</v>
      </c>
      <c r="CP168" s="75">
        <f>'2022 Trade Matrix'!CP168-'2022 Sea Trade'!CP168</f>
        <v>0</v>
      </c>
      <c r="CQ168" s="75">
        <f>'2022 Trade Matrix'!CQ168-'2022 Sea Trade'!CQ168</f>
        <v>0</v>
      </c>
      <c r="CR168" s="75">
        <f>'2022 Trade Matrix'!CR168-'2022 Sea Trade'!CR168</f>
        <v>0</v>
      </c>
      <c r="CS168" s="75">
        <f>'2022 Trade Matrix'!CS168-'2022 Sea Trade'!CS168</f>
        <v>0</v>
      </c>
      <c r="CT168" s="75">
        <f>'2022 Trade Matrix'!CT168-'2022 Sea Trade'!CT168</f>
        <v>0</v>
      </c>
      <c r="CU168" s="75">
        <f>'2022 Trade Matrix'!CU168-'2022 Sea Trade'!CU168</f>
        <v>0</v>
      </c>
      <c r="CV168" s="75">
        <f>'2022 Trade Matrix'!CV168-'2022 Sea Trade'!CV168</f>
        <v>0</v>
      </c>
      <c r="CW168" s="75">
        <f>'2022 Trade Matrix'!CW168-'2022 Sea Trade'!CW168</f>
        <v>0</v>
      </c>
      <c r="CX168" s="75">
        <f>'2022 Trade Matrix'!CX168-'2022 Sea Trade'!CX168</f>
        <v>0</v>
      </c>
      <c r="CY168" s="75">
        <f>'2022 Trade Matrix'!CY168-'2022 Sea Trade'!CY168</f>
        <v>0</v>
      </c>
      <c r="CZ168" s="75">
        <f>'2022 Trade Matrix'!CZ168-'2022 Sea Trade'!CZ168</f>
        <v>0</v>
      </c>
      <c r="DA168" s="75">
        <f>'2022 Trade Matrix'!DA168-'2022 Sea Trade'!DA168</f>
        <v>0</v>
      </c>
      <c r="DB168" s="75">
        <f>'2022 Trade Matrix'!DB168-'2022 Sea Trade'!DB168</f>
        <v>0</v>
      </c>
      <c r="DC168" s="75">
        <f>'2022 Trade Matrix'!DC168-'2022 Sea Trade'!DC168</f>
        <v>0</v>
      </c>
      <c r="DD168" s="75">
        <f>'2022 Trade Matrix'!DD168-'2022 Sea Trade'!DD168</f>
        <v>0</v>
      </c>
      <c r="DE168" s="75">
        <f>'2022 Trade Matrix'!DE168-'2022 Sea Trade'!DE168</f>
        <v>0</v>
      </c>
      <c r="DF168" s="75">
        <f>'2022 Trade Matrix'!DF168-'2022 Sea Trade'!DF168</f>
        <v>0</v>
      </c>
      <c r="DG168" s="75">
        <f>'2022 Trade Matrix'!DG168-'2022 Sea Trade'!DG168</f>
        <v>0</v>
      </c>
      <c r="DH168" s="75">
        <f>'2022 Trade Matrix'!DH168-'2022 Sea Trade'!DH168</f>
        <v>0</v>
      </c>
      <c r="DI168" s="75">
        <f>'2022 Trade Matrix'!DI168-'2022 Sea Trade'!DI168</f>
        <v>0</v>
      </c>
      <c r="DJ168" s="75">
        <f>'2022 Trade Matrix'!DJ168-'2022 Sea Trade'!DJ168</f>
        <v>0</v>
      </c>
      <c r="DK168" s="75">
        <f>'2022 Trade Matrix'!DK168-'2022 Sea Trade'!DK168</f>
        <v>0</v>
      </c>
      <c r="DL168" s="75">
        <f>'2022 Trade Matrix'!DL168-'2022 Sea Trade'!DL168</f>
        <v>0</v>
      </c>
      <c r="DM168" s="75">
        <f>'2022 Trade Matrix'!DM168-'2022 Sea Trade'!DM168</f>
        <v>0</v>
      </c>
      <c r="DN168" s="75">
        <f>'2022 Trade Matrix'!DN168-'2022 Sea Trade'!DN168</f>
        <v>0</v>
      </c>
      <c r="DO168" s="75">
        <f>'2022 Trade Matrix'!DO168-'2022 Sea Trade'!DO168</f>
        <v>0</v>
      </c>
      <c r="DP168" s="75">
        <f>'2022 Trade Matrix'!DP168-'2022 Sea Trade'!DP168</f>
        <v>0</v>
      </c>
      <c r="DQ168" s="75">
        <f>'2022 Trade Matrix'!DQ168-'2022 Sea Trade'!DQ168</f>
        <v>0</v>
      </c>
      <c r="DR168" s="75">
        <f>'2022 Trade Matrix'!DR168-'2022 Sea Trade'!DR168</f>
        <v>0</v>
      </c>
      <c r="DS168" s="75">
        <f>'2022 Trade Matrix'!DS168-'2022 Sea Trade'!DS168</f>
        <v>0</v>
      </c>
      <c r="DT168" s="75">
        <f>'2022 Trade Matrix'!DT168-'2022 Sea Trade'!DT168</f>
        <v>0</v>
      </c>
      <c r="DU168" s="75">
        <f>'2022 Trade Matrix'!DU168-'2022 Sea Trade'!DU168</f>
        <v>0</v>
      </c>
      <c r="DV168" s="75">
        <f>'2022 Trade Matrix'!DV168-'2022 Sea Trade'!DV168</f>
        <v>0</v>
      </c>
      <c r="DW168" s="75">
        <f>'2022 Trade Matrix'!DW168-'2022 Sea Trade'!DW168</f>
        <v>0</v>
      </c>
      <c r="DX168" s="75">
        <f>'2022 Trade Matrix'!DX168-'2022 Sea Trade'!DX168</f>
        <v>0</v>
      </c>
      <c r="DY168" s="75">
        <f>'2022 Trade Matrix'!DY168-'2022 Sea Trade'!DY168</f>
        <v>0</v>
      </c>
      <c r="DZ168" s="75">
        <f>'2022 Trade Matrix'!DZ168-'2022 Sea Trade'!DZ168</f>
        <v>0</v>
      </c>
      <c r="EA168" s="75">
        <f>'2022 Trade Matrix'!EA168-'2022 Sea Trade'!EA168</f>
        <v>0</v>
      </c>
      <c r="EB168" s="75">
        <f>'2022 Trade Matrix'!EB168-'2022 Sea Trade'!EB168</f>
        <v>0</v>
      </c>
      <c r="EC168" s="75">
        <f>'2022 Trade Matrix'!EC168-'2022 Sea Trade'!EC168</f>
        <v>0</v>
      </c>
      <c r="ED168" s="75">
        <f>'2022 Trade Matrix'!ED168-'2022 Sea Trade'!ED168</f>
        <v>0</v>
      </c>
      <c r="EE168" s="75">
        <f>'2022 Trade Matrix'!EE168-'2022 Sea Trade'!EE168</f>
        <v>0</v>
      </c>
      <c r="EF168" s="75">
        <f>'2022 Trade Matrix'!EF168-'2022 Sea Trade'!EF168</f>
        <v>0</v>
      </c>
      <c r="EG168" s="75">
        <f>'2022 Trade Matrix'!EG168-'2022 Sea Trade'!EG168</f>
        <v>0</v>
      </c>
      <c r="EH168" s="75">
        <f>'2022 Trade Matrix'!EH168-'2022 Sea Trade'!EH168</f>
        <v>0</v>
      </c>
      <c r="EI168" s="75">
        <f>'2022 Trade Matrix'!EI168-'2022 Sea Trade'!EI168</f>
        <v>0</v>
      </c>
      <c r="EJ168" s="75">
        <f>'2022 Trade Matrix'!EJ168-'2022 Sea Trade'!EJ168</f>
        <v>0</v>
      </c>
      <c r="EK168" s="75">
        <f>'2022 Trade Matrix'!EK168-'2022 Sea Trade'!EK168</f>
        <v>0</v>
      </c>
      <c r="EL168" s="75">
        <f>'2022 Trade Matrix'!EL168-'2022 Sea Trade'!EL168</f>
        <v>0</v>
      </c>
      <c r="EM168" s="75">
        <f>'2022 Trade Matrix'!EM168-'2022 Sea Trade'!EM168</f>
        <v>0</v>
      </c>
      <c r="EN168" s="75">
        <f>'2022 Trade Matrix'!EN168-'2022 Sea Trade'!EN168</f>
        <v>0</v>
      </c>
      <c r="EO168" s="75">
        <f>'2022 Trade Matrix'!EO168-'2022 Sea Trade'!EO168</f>
        <v>0</v>
      </c>
      <c r="EP168" s="75">
        <f>'2022 Trade Matrix'!EP168-'2022 Sea Trade'!EP168</f>
        <v>0</v>
      </c>
      <c r="EQ168" s="75">
        <f>'2022 Trade Matrix'!EQ168-'2022 Sea Trade'!EQ168</f>
        <v>0</v>
      </c>
      <c r="ER168" s="75">
        <f>'2022 Trade Matrix'!ER168-'2022 Sea Trade'!ER168</f>
        <v>0</v>
      </c>
      <c r="ES168" s="75">
        <f>'2022 Trade Matrix'!ES168-'2022 Sea Trade'!ES168</f>
        <v>0</v>
      </c>
      <c r="ET168" s="75">
        <f>'2022 Trade Matrix'!ET168-'2022 Sea Trade'!ET168</f>
        <v>0</v>
      </c>
      <c r="EU168" s="75">
        <f>'2022 Trade Matrix'!EU168-'2022 Sea Trade'!EU168</f>
        <v>0</v>
      </c>
      <c r="EV168" s="75">
        <f>'2022 Trade Matrix'!EV168-'2022 Sea Trade'!EV168</f>
        <v>0</v>
      </c>
      <c r="EW168" s="75">
        <f>'2022 Trade Matrix'!EW168-'2022 Sea Trade'!EW168</f>
        <v>0</v>
      </c>
      <c r="EX168" s="75">
        <f>'2022 Trade Matrix'!EX168-'2022 Sea Trade'!EX168</f>
        <v>0</v>
      </c>
      <c r="EY168" s="75">
        <f>'2022 Trade Matrix'!EY168-'2022 Sea Trade'!EY168</f>
        <v>0</v>
      </c>
      <c r="EZ168" s="75">
        <f>'2022 Trade Matrix'!EZ168-'2022 Sea Trade'!EZ168</f>
        <v>0</v>
      </c>
      <c r="FA168" s="75">
        <f>'2022 Trade Matrix'!FA168-'2022 Sea Trade'!FA168</f>
        <v>0</v>
      </c>
      <c r="FB168" s="75">
        <f>'2022 Trade Matrix'!FB168-'2022 Sea Trade'!FB168</f>
        <v>0</v>
      </c>
      <c r="FC168" s="75">
        <f>'2022 Trade Matrix'!FC168-'2022 Sea Trade'!FC168</f>
        <v>0</v>
      </c>
      <c r="FD168" s="75">
        <f>'2022 Trade Matrix'!FD168-'2022 Sea Trade'!FD168</f>
        <v>0</v>
      </c>
      <c r="FE168" s="75">
        <f>'2022 Trade Matrix'!FE168-'2022 Sea Trade'!FE168</f>
        <v>0</v>
      </c>
      <c r="FF168" s="75">
        <f>'2022 Trade Matrix'!FF168-'2022 Sea Trade'!FF168</f>
        <v>0</v>
      </c>
      <c r="FG168" s="75">
        <f>'2022 Trade Matrix'!FG168-'2022 Sea Trade'!FG168</f>
        <v>0</v>
      </c>
      <c r="FH168" s="75">
        <f>'2022 Trade Matrix'!FH168-'2022 Sea Trade'!FH168</f>
        <v>0</v>
      </c>
      <c r="FI168" s="75">
        <f>'2022 Trade Matrix'!FI168-'2022 Sea Trade'!FI168</f>
        <v>0</v>
      </c>
      <c r="FJ168" s="75">
        <f>'2022 Trade Matrix'!FJ168-'2022 Sea Trade'!FJ168</f>
        <v>0</v>
      </c>
      <c r="FK168" s="75">
        <f>'2022 Trade Matrix'!FK168-'2022 Sea Trade'!FK168</f>
        <v>0</v>
      </c>
      <c r="FL168" s="75">
        <f>'2022 Trade Matrix'!FL168-'2022 Sea Trade'!FL168</f>
        <v>0</v>
      </c>
      <c r="FM168" s="75">
        <f>'2022 Trade Matrix'!FM168-'2022 Sea Trade'!FM168</f>
        <v>0</v>
      </c>
      <c r="FN168" s="75">
        <f>'2022 Trade Matrix'!FN168-'2022 Sea Trade'!FN168</f>
        <v>0</v>
      </c>
      <c r="FO168" s="75">
        <f>'2022 Trade Matrix'!FO168-'2022 Sea Trade'!FO168</f>
        <v>0</v>
      </c>
      <c r="FP168" s="75">
        <f>'2022 Trade Matrix'!FP168-'2022 Sea Trade'!FP168</f>
        <v>0</v>
      </c>
      <c r="FQ168" s="75">
        <f>'2022 Trade Matrix'!FQ168-'2022 Sea Trade'!FQ168</f>
        <v>0</v>
      </c>
      <c r="FR168" s="75">
        <f>'2022 Trade Matrix'!FR168-'2022 Sea Trade'!FR168</f>
        <v>0</v>
      </c>
      <c r="FS168" s="75">
        <f>'2022 Trade Matrix'!FS168-'2022 Sea Trade'!FS168</f>
        <v>0</v>
      </c>
      <c r="FT168" s="75">
        <f>'2022 Trade Matrix'!FT168-'2022 Sea Trade'!FT168</f>
        <v>0</v>
      </c>
      <c r="FU168" s="75">
        <f>'2022 Trade Matrix'!FU168-'2022 Sea Trade'!FU168</f>
        <v>0</v>
      </c>
      <c r="FV168" s="75">
        <f>'2022 Trade Matrix'!FV168-'2022 Sea Trade'!FV168</f>
        <v>0</v>
      </c>
      <c r="FW168" s="75">
        <f>'2022 Trade Matrix'!FW168-'2022 Sea Trade'!FW168</f>
        <v>0</v>
      </c>
      <c r="FX168" s="75">
        <f>'2022 Trade Matrix'!FX168-'2022 Sea Trade'!FX168</f>
        <v>0</v>
      </c>
      <c r="FY168" s="75">
        <f>'2022 Trade Matrix'!FY168-'2022 Sea Trade'!FY168</f>
        <v>0</v>
      </c>
      <c r="FZ168" s="75">
        <f>'2022 Trade Matrix'!FZ168-'2022 Sea Trade'!FZ168</f>
        <v>0</v>
      </c>
      <c r="GA168" s="75">
        <f>'2022 Trade Matrix'!GA168-'2022 Sea Trade'!GA168</f>
        <v>0</v>
      </c>
      <c r="GB168" s="75">
        <f>'2022 Trade Matrix'!GB168-'2022 Sea Trade'!GB168</f>
        <v>0</v>
      </c>
      <c r="GC168" s="75">
        <f>'2022 Trade Matrix'!GC168-'2022 Sea Trade'!GC168</f>
        <v>0</v>
      </c>
      <c r="GD168" s="75">
        <f>'2022 Trade Matrix'!GD168-'2022 Sea Trade'!GD168</f>
        <v>0</v>
      </c>
      <c r="GE168" s="75">
        <f>'2022 Trade Matrix'!GE168-'2022 Sea Trade'!GE168</f>
        <v>0</v>
      </c>
      <c r="GF168" s="75">
        <f>'2022 Trade Matrix'!GF168-'2022 Sea Trade'!GF168</f>
        <v>0</v>
      </c>
      <c r="GG168" s="75">
        <f>'2022 Trade Matrix'!GG168-'2022 Sea Trade'!GG168</f>
        <v>0</v>
      </c>
      <c r="GH168" s="75">
        <f>'2022 Trade Matrix'!GH168-'2022 Sea Trade'!GH168</f>
        <v>0</v>
      </c>
      <c r="GI168" s="75">
        <f>'2022 Trade Matrix'!GI168-'2022 Sea Trade'!GI168</f>
        <v>0</v>
      </c>
      <c r="GJ168" s="75">
        <f>'2022 Trade Matrix'!GJ168-'2022 Sea Trade'!GJ168</f>
        <v>0</v>
      </c>
      <c r="GK168" s="75">
        <f>'2022 Trade Matrix'!GK168-'2022 Sea Trade'!GK168</f>
        <v>0</v>
      </c>
      <c r="GL168" s="75">
        <f>'2022 Trade Matrix'!GL168-'2022 Sea Trade'!GL168</f>
        <v>0</v>
      </c>
      <c r="GM168" s="75">
        <f>'2022 Trade Matrix'!GM168-'2022 Sea Trade'!GM168</f>
        <v>0</v>
      </c>
      <c r="GN168" s="75">
        <f>'2022 Trade Matrix'!GN168-'2022 Sea Trade'!GN168</f>
        <v>0</v>
      </c>
      <c r="GO168" s="75">
        <f>'2022 Trade Matrix'!GO168-'2022 Sea Trade'!GO168</f>
        <v>0</v>
      </c>
      <c r="GP168" s="75">
        <f>'2022 Trade Matrix'!GP168-'2022 Sea Trade'!GP168</f>
        <v>0</v>
      </c>
      <c r="GQ168" s="75">
        <f>'2022 Trade Matrix'!GQ168-'2022 Sea Trade'!GQ168</f>
        <v>0</v>
      </c>
      <c r="GR168" s="75">
        <f>'2022 Trade Matrix'!GR168-'2022 Sea Trade'!GR168</f>
        <v>0</v>
      </c>
      <c r="GS168" s="75">
        <f>'2022 Trade Matrix'!GS168-'2022 Sea Trade'!GS168</f>
        <v>0</v>
      </c>
      <c r="GT168" s="75">
        <f>'2022 Trade Matrix'!GT168-'2022 Sea Trade'!GT168</f>
        <v>0</v>
      </c>
      <c r="GU168" s="75">
        <f>'2022 Trade Matrix'!GU168-'2022 Sea Trade'!GU168</f>
        <v>0</v>
      </c>
      <c r="GV168" s="75">
        <f>'2022 Trade Matrix'!GV168-'2022 Sea Trade'!GV168</f>
        <v>0</v>
      </c>
      <c r="GW168" s="75">
        <f>'2022 Trade Matrix'!GW168-'2022 Sea Trade'!GW168</f>
        <v>0</v>
      </c>
      <c r="GX168" s="75">
        <f>'2022 Trade Matrix'!GX168-'2022 Sea Trade'!GX168</f>
        <v>0</v>
      </c>
      <c r="GY168" s="75">
        <f>'2022 Trade Matrix'!GY168-'2022 Sea Trade'!GY168</f>
        <v>0</v>
      </c>
      <c r="GZ168" s="75">
        <f>'2022 Trade Matrix'!GZ168-'2022 Sea Trade'!GZ168</f>
        <v>0</v>
      </c>
      <c r="HA168" s="75">
        <f>'2022 Trade Matrix'!HA168-'2022 Sea Trade'!HA168</f>
        <v>0</v>
      </c>
      <c r="HB168" s="75">
        <f>'2022 Trade Matrix'!HB168-'2022 Sea Trade'!HB168</f>
        <v>0</v>
      </c>
      <c r="HC168" s="75">
        <f>'2022 Trade Matrix'!HC168-'2022 Sea Trade'!HC168</f>
        <v>0</v>
      </c>
      <c r="HD168" s="75">
        <f>'2022 Trade Matrix'!HD168-'2022 Sea Trade'!HD168</f>
        <v>0</v>
      </c>
      <c r="HE168" s="75">
        <f>'2022 Trade Matrix'!HE168-'2022 Sea Trade'!HE168</f>
        <v>0</v>
      </c>
      <c r="HF168" s="75">
        <f>'2022 Trade Matrix'!HF168-'2022 Sea Trade'!HF168</f>
        <v>0</v>
      </c>
      <c r="HG168" s="75">
        <f>'2022 Trade Matrix'!HG168-'2022 Sea Trade'!HG168</f>
        <v>0</v>
      </c>
      <c r="HH168" s="75">
        <f>'2022 Trade Matrix'!HH168-'2022 Sea Trade'!HH168</f>
        <v>0</v>
      </c>
      <c r="HI168" s="75">
        <f>'2022 Trade Matrix'!HI168-'2022 Sea Trade'!HI168</f>
        <v>0</v>
      </c>
      <c r="HJ168" s="75">
        <f>'2022 Trade Matrix'!HJ168-'2022 Sea Trade'!HJ168</f>
        <v>0</v>
      </c>
      <c r="HK168" s="75">
        <f>'2022 Trade Matrix'!HK168-'2022 Sea Trade'!HK168</f>
        <v>0</v>
      </c>
      <c r="HL168" s="75">
        <f>'2022 Trade Matrix'!HL168-'2022 Sea Trade'!HL168</f>
        <v>0</v>
      </c>
      <c r="HM168" s="75">
        <f>'2022 Trade Matrix'!HM168-'2022 Sea Trade'!HM168</f>
        <v>0</v>
      </c>
      <c r="HN168" s="75">
        <f>'2022 Trade Matrix'!HN168-'2022 Sea Trade'!HN168</f>
        <v>0</v>
      </c>
      <c r="HO168" s="75">
        <f>'2022 Trade Matrix'!HO168-'2022 Sea Trade'!HO168</f>
        <v>0</v>
      </c>
      <c r="HP168" s="75">
        <f>'2022 Trade Matrix'!HP168-'2022 Sea Trade'!HP168</f>
        <v>0</v>
      </c>
      <c r="HQ168" s="75">
        <f>'2022 Trade Matrix'!HQ168-'2022 Sea Trade'!HQ168</f>
        <v>0</v>
      </c>
      <c r="HR168" s="75">
        <f>'2022 Trade Matrix'!HR168-'2022 Sea Trade'!HR168</f>
        <v>0</v>
      </c>
      <c r="HS168" s="75">
        <f>'2022 Trade Matrix'!HS168-'2022 Sea Trade'!HS168</f>
        <v>0</v>
      </c>
      <c r="HT168" s="75">
        <f>'2022 Trade Matrix'!HT168-'2022 Sea Trade'!HT168</f>
        <v>0</v>
      </c>
      <c r="HU168" s="75">
        <f>'2022 Trade Matrix'!HU168-'2022 Sea Trade'!HU168</f>
        <v>0</v>
      </c>
      <c r="HV168" s="75">
        <f>'2022 Trade Matrix'!HV168-'2022 Sea Trade'!HV168</f>
        <v>0</v>
      </c>
      <c r="HW168" s="75">
        <f>'2022 Trade Matrix'!HW168-'2022 Sea Trade'!HW168</f>
        <v>0</v>
      </c>
      <c r="HX168" s="75">
        <f>'2022 Trade Matrix'!HX168-'2022 Sea Trade'!HX168</f>
        <v>0</v>
      </c>
      <c r="HY168" s="75">
        <f>'2022 Trade Matrix'!HY168-'2022 Sea Trade'!HY168</f>
        <v>0</v>
      </c>
      <c r="HZ168" s="75">
        <f>'2022 Trade Matrix'!HZ168-'2022 Sea Trade'!HZ168</f>
        <v>0</v>
      </c>
      <c r="IA168" s="75">
        <f>'2022 Trade Matrix'!IA168-'2022 Sea Trade'!IA168</f>
        <v>0</v>
      </c>
      <c r="IB168" s="75">
        <f>'2022 Trade Matrix'!IB168-'2022 Sea Trade'!IB168</f>
        <v>0</v>
      </c>
      <c r="IC168" s="75">
        <f>'2022 Trade Matrix'!IC168-'2022 Sea Trade'!IC168</f>
        <v>0</v>
      </c>
      <c r="ID168" s="75">
        <f>'2022 Trade Matrix'!ID168-'2022 Sea Trade'!ID168</f>
        <v>0</v>
      </c>
      <c r="IE168" s="75">
        <f>'2022 Trade Matrix'!IE168-'2022 Sea Trade'!IE168</f>
        <v>0</v>
      </c>
      <c r="IF168" s="75">
        <f>'2022 Trade Matrix'!IF168-'2022 Sea Trade'!IF168</f>
        <v>0</v>
      </c>
      <c r="IG168" s="75">
        <f>'2022 Trade Matrix'!IG168-'2022 Sea Trade'!IG168</f>
        <v>0</v>
      </c>
      <c r="IH168" s="75">
        <f>'2022 Trade Matrix'!IH168-'2022 Sea Trade'!IH168</f>
        <v>0</v>
      </c>
      <c r="II168" s="75">
        <f>'2022 Trade Matrix'!II168-'2022 Sea Trade'!II168</f>
        <v>0</v>
      </c>
      <c r="IJ168" s="75">
        <f>'2022 Trade Matrix'!IJ168-'2022 Sea Trade'!IJ168</f>
        <v>0</v>
      </c>
      <c r="IK168" s="75">
        <f>'2022 Trade Matrix'!IK168-'2022 Sea Trade'!IK168</f>
        <v>0</v>
      </c>
      <c r="IL168" s="75">
        <f>'2022 Trade Matrix'!IL168-'2022 Sea Trade'!IL168</f>
        <v>0</v>
      </c>
      <c r="IM168" s="75">
        <f>'2022 Trade Matrix'!IM168-'2022 Sea Trade'!IM168</f>
        <v>0</v>
      </c>
      <c r="IN168" s="75">
        <f>'2022 Trade Matrix'!IN168-'2022 Sea Trade'!IN168</f>
        <v>0</v>
      </c>
      <c r="IO168" s="75">
        <f>'2022 Trade Matrix'!IO168-'2022 Sea Trade'!IO168</f>
        <v>0</v>
      </c>
      <c r="IP168" s="75">
        <f>'2022 Trade Matrix'!IP168-'2022 Sea Trade'!IP168</f>
        <v>0</v>
      </c>
      <c r="IQ168" s="75">
        <f>'2022 Trade Matrix'!IQ168-'2022 Sea Trade'!IQ168</f>
        <v>0</v>
      </c>
      <c r="IR168" s="75">
        <f>'2022 Trade Matrix'!IR168-'2022 Sea Trade'!IR168</f>
        <v>0</v>
      </c>
      <c r="IS168" s="75">
        <f>'2022 Trade Matrix'!IS168-'2022 Sea Trade'!IS168</f>
        <v>0</v>
      </c>
      <c r="IT168" s="75">
        <f>'2022 Trade Matrix'!IT168-'2022 Sea Trade'!IT168</f>
        <v>0</v>
      </c>
      <c r="IU168" s="75">
        <f>'2022 Trade Matrix'!IU168-'2022 Sea Trade'!IU168</f>
        <v>0</v>
      </c>
      <c r="IV168" s="75">
        <f>'2022 Trade Matrix'!IV168-'2022 Sea Trade'!IV168</f>
        <v>0</v>
      </c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0</v>
      </c>
      <c r="F169" s="75">
        <f>'2022 Trade Matrix'!F169-'2022 Sea Trade'!F169</f>
        <v>0</v>
      </c>
      <c r="G169" s="75">
        <f>'2022 Trade Matrix'!G169-'2022 Sea Trade'!G169</f>
        <v>0</v>
      </c>
      <c r="H169" s="75">
        <f>'2022 Trade Matrix'!H169-'2022 Sea Trade'!H169</f>
        <v>0</v>
      </c>
      <c r="I169" s="75">
        <f>'2022 Trade Matrix'!I169-'2022 Sea Trade'!I169</f>
        <v>0</v>
      </c>
      <c r="J169" s="75">
        <f>'2022 Trade Matrix'!J169-'2022 Sea Trade'!J169</f>
        <v>0</v>
      </c>
      <c r="K169" s="75">
        <f>'2022 Trade Matrix'!K169-'2022 Sea Trade'!K169</f>
        <v>0</v>
      </c>
      <c r="L169" s="75">
        <f>'2022 Trade Matrix'!L169-'2022 Sea Trade'!L169</f>
        <v>0</v>
      </c>
      <c r="M169" s="75">
        <f>'2022 Trade Matrix'!M169-'2022 Sea Trade'!M169</f>
        <v>0</v>
      </c>
      <c r="N169" s="75">
        <f>'2022 Trade Matrix'!N169-'2022 Sea Trade'!N169</f>
        <v>0</v>
      </c>
      <c r="O169" s="75">
        <f>'2022 Trade Matrix'!O169-'2022 Sea Trade'!O169</f>
        <v>0</v>
      </c>
      <c r="P169" s="75">
        <f>'2022 Trade Matrix'!P169-'2022 Sea Trade'!P169</f>
        <v>0</v>
      </c>
      <c r="Q169" s="75">
        <f>'2022 Trade Matrix'!Q169-'2022 Sea Trade'!Q169</f>
        <v>0</v>
      </c>
      <c r="R169" s="75">
        <f>'2022 Trade Matrix'!R169-'2022 Sea Trade'!R169</f>
        <v>0</v>
      </c>
      <c r="S169" s="75">
        <f>'2022 Trade Matrix'!S169-'2022 Sea Trade'!S169</f>
        <v>0</v>
      </c>
      <c r="T169" s="75">
        <f>'2022 Trade Matrix'!T169-'2022 Sea Trade'!T169</f>
        <v>0</v>
      </c>
      <c r="U169" s="75">
        <f>'2022 Trade Matrix'!U169-'2022 Sea Trade'!U169</f>
        <v>0</v>
      </c>
      <c r="V169" s="75">
        <f>'2022 Trade Matrix'!V169-'2022 Sea Trade'!V169</f>
        <v>0</v>
      </c>
      <c r="W169" s="75">
        <f>'2022 Trade Matrix'!W169-'2022 Sea Trade'!W169</f>
        <v>0</v>
      </c>
      <c r="X169" s="75">
        <f>'2022 Trade Matrix'!X169-'2022 Sea Trade'!X169</f>
        <v>0</v>
      </c>
      <c r="Y169" s="75">
        <f>'2022 Trade Matrix'!Y169-'2022 Sea Trade'!Y169</f>
        <v>0</v>
      </c>
      <c r="Z169" s="75">
        <f>'2022 Trade Matrix'!Z169-'2022 Sea Trade'!Z169</f>
        <v>0</v>
      </c>
      <c r="AA169" s="75">
        <f>'2022 Trade Matrix'!AA169-'2022 Sea Trade'!AA169</f>
        <v>0</v>
      </c>
      <c r="AB169" s="75">
        <f>'2022 Trade Matrix'!AB169-'2022 Sea Trade'!AB169</f>
        <v>0</v>
      </c>
      <c r="AC169" s="75">
        <f>'2022 Trade Matrix'!AC169-'2022 Sea Trade'!AC169</f>
        <v>0</v>
      </c>
      <c r="AD169" s="75">
        <f>'2022 Trade Matrix'!AD169-'2022 Sea Trade'!AD169</f>
        <v>0</v>
      </c>
      <c r="AE169" s="75">
        <f>'2022 Trade Matrix'!AE169-'2022 Sea Trade'!AE169</f>
        <v>0</v>
      </c>
      <c r="AF169" s="75">
        <f>'2022 Trade Matrix'!AF169-'2022 Sea Trade'!AF169</f>
        <v>0</v>
      </c>
      <c r="AG169" s="75">
        <f>'2022 Trade Matrix'!AG169-'2022 Sea Trade'!AG169</f>
        <v>0</v>
      </c>
      <c r="AH169" s="75">
        <f>'2022 Trade Matrix'!AH169-'2022 Sea Trade'!AH169</f>
        <v>0</v>
      </c>
      <c r="AI169" s="75">
        <f>'2022 Trade Matrix'!AI169-'2022 Sea Trade'!AI169</f>
        <v>0</v>
      </c>
      <c r="AJ169" s="75">
        <f>'2022 Trade Matrix'!AJ169-'2022 Sea Trade'!AJ169</f>
        <v>0</v>
      </c>
      <c r="AK169" s="75">
        <f>'2022 Trade Matrix'!AK169-'2022 Sea Trade'!AK169</f>
        <v>0</v>
      </c>
      <c r="AL169" s="75">
        <f>'2022 Trade Matrix'!AL169-'2022 Sea Trade'!AL169</f>
        <v>0</v>
      </c>
      <c r="AM169" s="75">
        <f>'2022 Trade Matrix'!AM169-'2022 Sea Trade'!AM169</f>
        <v>0</v>
      </c>
      <c r="AN169" s="75">
        <f>'2022 Trade Matrix'!AN169-'2022 Sea Trade'!AN169</f>
        <v>0</v>
      </c>
      <c r="AO169" s="75">
        <f>'2022 Trade Matrix'!AO169-'2022 Sea Trade'!AO169</f>
        <v>0</v>
      </c>
      <c r="AP169" s="75">
        <f>'2022 Trade Matrix'!AP169-'2022 Sea Trade'!AP169</f>
        <v>0</v>
      </c>
      <c r="AQ169" s="75">
        <f>'2022 Trade Matrix'!AQ169-'2022 Sea Trade'!AQ169</f>
        <v>0</v>
      </c>
      <c r="AR169" s="75">
        <f>'2022 Trade Matrix'!AR169-'2022 Sea Trade'!AR169</f>
        <v>0</v>
      </c>
      <c r="AS169" s="75">
        <f>'2022 Trade Matrix'!AS169-'2022 Sea Trade'!AS169</f>
        <v>0</v>
      </c>
      <c r="AT169" s="75">
        <f>'2022 Trade Matrix'!AT169-'2022 Sea Trade'!AT169</f>
        <v>0</v>
      </c>
      <c r="AU169" s="75">
        <f>'2022 Trade Matrix'!AU169-'2022 Sea Trade'!AU169</f>
        <v>0</v>
      </c>
      <c r="AV169" s="75">
        <f>'2022 Trade Matrix'!AV169-'2022 Sea Trade'!AV169</f>
        <v>0</v>
      </c>
      <c r="AW169" s="75">
        <f>'2022 Trade Matrix'!AW169-'2022 Sea Trade'!AW169</f>
        <v>0</v>
      </c>
      <c r="AX169" s="75">
        <f>'2022 Trade Matrix'!AX169-'2022 Sea Trade'!AX169</f>
        <v>0</v>
      </c>
      <c r="AY169" s="75">
        <f>'2022 Trade Matrix'!AY169-'2022 Sea Trade'!AY169</f>
        <v>0</v>
      </c>
      <c r="AZ169" s="75">
        <f>'2022 Trade Matrix'!AZ169-'2022 Sea Trade'!AZ169</f>
        <v>0</v>
      </c>
      <c r="BA169" s="75">
        <f>'2022 Trade Matrix'!BA169-'2022 Sea Trade'!BA169</f>
        <v>0</v>
      </c>
      <c r="BB169" s="75">
        <f>'2022 Trade Matrix'!BB169-'2022 Sea Trade'!BB169</f>
        <v>0</v>
      </c>
      <c r="BC169" s="75">
        <f>'2022 Trade Matrix'!BC169-'2022 Sea Trade'!BC169</f>
        <v>0</v>
      </c>
      <c r="BD169" s="75">
        <f>'2022 Trade Matrix'!BD169-'2022 Sea Trade'!BD169</f>
        <v>0</v>
      </c>
      <c r="BE169" s="75">
        <f>'2022 Trade Matrix'!BE169-'2022 Sea Trade'!BE169</f>
        <v>0</v>
      </c>
      <c r="BF169" s="75">
        <f>'2022 Trade Matrix'!BF169-'2022 Sea Trade'!BF169</f>
        <v>0</v>
      </c>
      <c r="BG169" s="75">
        <f>'2022 Trade Matrix'!BG169-'2022 Sea Trade'!BG169</f>
        <v>0</v>
      </c>
      <c r="BH169" s="75">
        <f>'2022 Trade Matrix'!BH169-'2022 Sea Trade'!BH169</f>
        <v>0</v>
      </c>
      <c r="BI169" s="75">
        <f>'2022 Trade Matrix'!BI169-'2022 Sea Trade'!BI169</f>
        <v>0</v>
      </c>
      <c r="BJ169" s="75">
        <f>'2022 Trade Matrix'!BJ169-'2022 Sea Trade'!BJ169</f>
        <v>0</v>
      </c>
      <c r="BK169" s="75">
        <f>'2022 Trade Matrix'!BK169-'2022 Sea Trade'!BK169</f>
        <v>0</v>
      </c>
      <c r="BL169" s="75">
        <f>'2022 Trade Matrix'!BL169-'2022 Sea Trade'!BL169</f>
        <v>0</v>
      </c>
      <c r="BM169" s="75">
        <f>'2022 Trade Matrix'!BM169-'2022 Sea Trade'!BM169</f>
        <v>0</v>
      </c>
      <c r="BN169" s="75">
        <f>'2022 Trade Matrix'!BN169-'2022 Sea Trade'!BN169</f>
        <v>0</v>
      </c>
      <c r="BO169" s="75">
        <f>'2022 Trade Matrix'!BO169-'2022 Sea Trade'!BO169</f>
        <v>0</v>
      </c>
      <c r="BP169" s="75">
        <f>'2022 Trade Matrix'!BP169-'2022 Sea Trade'!BP169</f>
        <v>0</v>
      </c>
      <c r="BQ169" s="75">
        <f>'2022 Trade Matrix'!BQ169-'2022 Sea Trade'!BQ169</f>
        <v>0</v>
      </c>
      <c r="BR169" s="75">
        <f>'2022 Trade Matrix'!BR169-'2022 Sea Trade'!BR169</f>
        <v>0</v>
      </c>
      <c r="BS169" s="75">
        <f>'2022 Trade Matrix'!BS169-'2022 Sea Trade'!BS169</f>
        <v>0</v>
      </c>
      <c r="BT169" s="75">
        <f>'2022 Trade Matrix'!BT169-'2022 Sea Trade'!BT169</f>
        <v>0</v>
      </c>
      <c r="BU169" s="75">
        <f>'2022 Trade Matrix'!BU169-'2022 Sea Trade'!BU169</f>
        <v>0</v>
      </c>
      <c r="BV169" s="75">
        <f>'2022 Trade Matrix'!BV169-'2022 Sea Trade'!BV169</f>
        <v>0</v>
      </c>
      <c r="BW169" s="75">
        <f>'2022 Trade Matrix'!BW169-'2022 Sea Trade'!BW169</f>
        <v>0</v>
      </c>
      <c r="BX169" s="75">
        <f>'2022 Trade Matrix'!BX169-'2022 Sea Trade'!BX169</f>
        <v>0</v>
      </c>
      <c r="BY169" s="75">
        <f>'2022 Trade Matrix'!BY169-'2022 Sea Trade'!BY169</f>
        <v>0</v>
      </c>
      <c r="BZ169" s="75">
        <f>'2022 Trade Matrix'!BZ169-'2022 Sea Trade'!BZ169</f>
        <v>0</v>
      </c>
      <c r="CA169" s="75">
        <f>'2022 Trade Matrix'!CA169-'2022 Sea Trade'!CA169</f>
        <v>0</v>
      </c>
      <c r="CB169" s="75">
        <f>'2022 Trade Matrix'!CB169-'2022 Sea Trade'!CB169</f>
        <v>0</v>
      </c>
      <c r="CC169" s="75">
        <f>'2022 Trade Matrix'!CC169-'2022 Sea Trade'!CC169</f>
        <v>0</v>
      </c>
      <c r="CD169" s="75">
        <f>'2022 Trade Matrix'!CD169-'2022 Sea Trade'!CD169</f>
        <v>0</v>
      </c>
      <c r="CE169" s="75">
        <f>'2022 Trade Matrix'!CE169-'2022 Sea Trade'!CE169</f>
        <v>0</v>
      </c>
      <c r="CF169" s="75">
        <f>'2022 Trade Matrix'!CF169-'2022 Sea Trade'!CF169</f>
        <v>0</v>
      </c>
      <c r="CG169" s="75">
        <f>'2022 Trade Matrix'!CG169-'2022 Sea Trade'!CG169</f>
        <v>0</v>
      </c>
      <c r="CH169" s="75">
        <f>'2022 Trade Matrix'!CH169-'2022 Sea Trade'!CH169</f>
        <v>0</v>
      </c>
      <c r="CI169" s="75">
        <f>'2022 Trade Matrix'!CI169-'2022 Sea Trade'!CI169</f>
        <v>0</v>
      </c>
      <c r="CJ169" s="75">
        <f>'2022 Trade Matrix'!CJ169-'2022 Sea Trade'!CJ169</f>
        <v>0</v>
      </c>
      <c r="CK169" s="75">
        <f>'2022 Trade Matrix'!CK169-'2022 Sea Trade'!CK169</f>
        <v>0</v>
      </c>
      <c r="CL169" s="75">
        <f>'2022 Trade Matrix'!CL169-'2022 Sea Trade'!CL169</f>
        <v>0</v>
      </c>
      <c r="CM169" s="75">
        <f>'2022 Trade Matrix'!CM169-'2022 Sea Trade'!CM169</f>
        <v>0</v>
      </c>
      <c r="CN169" s="75">
        <f>'2022 Trade Matrix'!CN169-'2022 Sea Trade'!CN169</f>
        <v>0</v>
      </c>
      <c r="CO169" s="75">
        <f>'2022 Trade Matrix'!CO169-'2022 Sea Trade'!CO169</f>
        <v>0</v>
      </c>
      <c r="CP169" s="75">
        <f>'2022 Trade Matrix'!CP169-'2022 Sea Trade'!CP169</f>
        <v>0</v>
      </c>
      <c r="CQ169" s="75">
        <f>'2022 Trade Matrix'!CQ169-'2022 Sea Trade'!CQ169</f>
        <v>0</v>
      </c>
      <c r="CR169" s="75">
        <f>'2022 Trade Matrix'!CR169-'2022 Sea Trade'!CR169</f>
        <v>0</v>
      </c>
      <c r="CS169" s="75">
        <f>'2022 Trade Matrix'!CS169-'2022 Sea Trade'!CS169</f>
        <v>0</v>
      </c>
      <c r="CT169" s="75">
        <f>'2022 Trade Matrix'!CT169-'2022 Sea Trade'!CT169</f>
        <v>0</v>
      </c>
      <c r="CU169" s="75">
        <f>'2022 Trade Matrix'!CU169-'2022 Sea Trade'!CU169</f>
        <v>0</v>
      </c>
      <c r="CV169" s="75">
        <f>'2022 Trade Matrix'!CV169-'2022 Sea Trade'!CV169</f>
        <v>0</v>
      </c>
      <c r="CW169" s="75">
        <f>'2022 Trade Matrix'!CW169-'2022 Sea Trade'!CW169</f>
        <v>0</v>
      </c>
      <c r="CX169" s="75">
        <f>'2022 Trade Matrix'!CX169-'2022 Sea Trade'!CX169</f>
        <v>0</v>
      </c>
      <c r="CY169" s="75">
        <f>'2022 Trade Matrix'!CY169-'2022 Sea Trade'!CY169</f>
        <v>0</v>
      </c>
      <c r="CZ169" s="75">
        <f>'2022 Trade Matrix'!CZ169-'2022 Sea Trade'!CZ169</f>
        <v>0</v>
      </c>
      <c r="DA169" s="75">
        <f>'2022 Trade Matrix'!DA169-'2022 Sea Trade'!DA169</f>
        <v>0</v>
      </c>
      <c r="DB169" s="75">
        <f>'2022 Trade Matrix'!DB169-'2022 Sea Trade'!DB169</f>
        <v>0</v>
      </c>
      <c r="DC169" s="75">
        <f>'2022 Trade Matrix'!DC169-'2022 Sea Trade'!DC169</f>
        <v>0</v>
      </c>
      <c r="DD169" s="75">
        <f>'2022 Trade Matrix'!DD169-'2022 Sea Trade'!DD169</f>
        <v>0</v>
      </c>
      <c r="DE169" s="75">
        <f>'2022 Trade Matrix'!DE169-'2022 Sea Trade'!DE169</f>
        <v>0</v>
      </c>
      <c r="DF169" s="75">
        <f>'2022 Trade Matrix'!DF169-'2022 Sea Trade'!DF169</f>
        <v>0</v>
      </c>
      <c r="DG169" s="75">
        <f>'2022 Trade Matrix'!DG169-'2022 Sea Trade'!DG169</f>
        <v>0</v>
      </c>
      <c r="DH169" s="75">
        <f>'2022 Trade Matrix'!DH169-'2022 Sea Trade'!DH169</f>
        <v>0</v>
      </c>
      <c r="DI169" s="75">
        <f>'2022 Trade Matrix'!DI169-'2022 Sea Trade'!DI169</f>
        <v>0</v>
      </c>
      <c r="DJ169" s="75">
        <f>'2022 Trade Matrix'!DJ169-'2022 Sea Trade'!DJ169</f>
        <v>0</v>
      </c>
      <c r="DK169" s="75">
        <f>'2022 Trade Matrix'!DK169-'2022 Sea Trade'!DK169</f>
        <v>0</v>
      </c>
      <c r="DL169" s="75">
        <f>'2022 Trade Matrix'!DL169-'2022 Sea Trade'!DL169</f>
        <v>0</v>
      </c>
      <c r="DM169" s="75">
        <f>'2022 Trade Matrix'!DM169-'2022 Sea Trade'!DM169</f>
        <v>0</v>
      </c>
      <c r="DN169" s="75">
        <f>'2022 Trade Matrix'!DN169-'2022 Sea Trade'!DN169</f>
        <v>0</v>
      </c>
      <c r="DO169" s="75">
        <f>'2022 Trade Matrix'!DO169-'2022 Sea Trade'!DO169</f>
        <v>0</v>
      </c>
      <c r="DP169" s="75">
        <f>'2022 Trade Matrix'!DP169-'2022 Sea Trade'!DP169</f>
        <v>0</v>
      </c>
      <c r="DQ169" s="75">
        <f>'2022 Trade Matrix'!DQ169-'2022 Sea Trade'!DQ169</f>
        <v>0</v>
      </c>
      <c r="DR169" s="75">
        <f>'2022 Trade Matrix'!DR169-'2022 Sea Trade'!DR169</f>
        <v>0</v>
      </c>
      <c r="DS169" s="75">
        <f>'2022 Trade Matrix'!DS169-'2022 Sea Trade'!DS169</f>
        <v>0</v>
      </c>
      <c r="DT169" s="75">
        <f>'2022 Trade Matrix'!DT169-'2022 Sea Trade'!DT169</f>
        <v>0</v>
      </c>
      <c r="DU169" s="75">
        <f>'2022 Trade Matrix'!DU169-'2022 Sea Trade'!DU169</f>
        <v>0</v>
      </c>
      <c r="DV169" s="75">
        <f>'2022 Trade Matrix'!DV169-'2022 Sea Trade'!DV169</f>
        <v>0</v>
      </c>
      <c r="DW169" s="75">
        <f>'2022 Trade Matrix'!DW169-'2022 Sea Trade'!DW169</f>
        <v>0</v>
      </c>
      <c r="DX169" s="75">
        <f>'2022 Trade Matrix'!DX169-'2022 Sea Trade'!DX169</f>
        <v>0</v>
      </c>
      <c r="DY169" s="75">
        <f>'2022 Trade Matrix'!DY169-'2022 Sea Trade'!DY169</f>
        <v>0</v>
      </c>
      <c r="DZ169" s="75">
        <f>'2022 Trade Matrix'!DZ169-'2022 Sea Trade'!DZ169</f>
        <v>0</v>
      </c>
      <c r="EA169" s="75">
        <f>'2022 Trade Matrix'!EA169-'2022 Sea Trade'!EA169</f>
        <v>0</v>
      </c>
      <c r="EB169" s="75">
        <f>'2022 Trade Matrix'!EB169-'2022 Sea Trade'!EB169</f>
        <v>0</v>
      </c>
      <c r="EC169" s="75">
        <f>'2022 Trade Matrix'!EC169-'2022 Sea Trade'!EC169</f>
        <v>0</v>
      </c>
      <c r="ED169" s="75">
        <f>'2022 Trade Matrix'!ED169-'2022 Sea Trade'!ED169</f>
        <v>0</v>
      </c>
      <c r="EE169" s="75">
        <f>'2022 Trade Matrix'!EE169-'2022 Sea Trade'!EE169</f>
        <v>0</v>
      </c>
      <c r="EF169" s="75">
        <f>'2022 Trade Matrix'!EF169-'2022 Sea Trade'!EF169</f>
        <v>0</v>
      </c>
      <c r="EG169" s="75">
        <f>'2022 Trade Matrix'!EG169-'2022 Sea Trade'!EG169</f>
        <v>0</v>
      </c>
      <c r="EH169" s="75">
        <f>'2022 Trade Matrix'!EH169-'2022 Sea Trade'!EH169</f>
        <v>0</v>
      </c>
      <c r="EI169" s="75">
        <f>'2022 Trade Matrix'!EI169-'2022 Sea Trade'!EI169</f>
        <v>0</v>
      </c>
      <c r="EJ169" s="75">
        <f>'2022 Trade Matrix'!EJ169-'2022 Sea Trade'!EJ169</f>
        <v>0</v>
      </c>
      <c r="EK169" s="75">
        <f>'2022 Trade Matrix'!EK169-'2022 Sea Trade'!EK169</f>
        <v>0</v>
      </c>
      <c r="EL169" s="75">
        <f>'2022 Trade Matrix'!EL169-'2022 Sea Trade'!EL169</f>
        <v>0</v>
      </c>
      <c r="EM169" s="75">
        <f>'2022 Trade Matrix'!EM169-'2022 Sea Trade'!EM169</f>
        <v>0</v>
      </c>
      <c r="EN169" s="75">
        <f>'2022 Trade Matrix'!EN169-'2022 Sea Trade'!EN169</f>
        <v>0</v>
      </c>
      <c r="EO169" s="75">
        <f>'2022 Trade Matrix'!EO169-'2022 Sea Trade'!EO169</f>
        <v>0</v>
      </c>
      <c r="EP169" s="75">
        <f>'2022 Trade Matrix'!EP169-'2022 Sea Trade'!EP169</f>
        <v>0</v>
      </c>
      <c r="EQ169" s="75">
        <f>'2022 Trade Matrix'!EQ169-'2022 Sea Trade'!EQ169</f>
        <v>0</v>
      </c>
      <c r="ER169" s="75">
        <f>'2022 Trade Matrix'!ER169-'2022 Sea Trade'!ER169</f>
        <v>0</v>
      </c>
      <c r="ES169" s="75">
        <f>'2022 Trade Matrix'!ES169-'2022 Sea Trade'!ES169</f>
        <v>0</v>
      </c>
      <c r="ET169" s="75">
        <f>'2022 Trade Matrix'!ET169-'2022 Sea Trade'!ET169</f>
        <v>0</v>
      </c>
      <c r="EU169" s="75">
        <f>'2022 Trade Matrix'!EU169-'2022 Sea Trade'!EU169</f>
        <v>0</v>
      </c>
      <c r="EV169" s="75">
        <f>'2022 Trade Matrix'!EV169-'2022 Sea Trade'!EV169</f>
        <v>0</v>
      </c>
      <c r="EW169" s="75">
        <f>'2022 Trade Matrix'!EW169-'2022 Sea Trade'!EW169</f>
        <v>0</v>
      </c>
      <c r="EX169" s="75">
        <f>'2022 Trade Matrix'!EX169-'2022 Sea Trade'!EX169</f>
        <v>0</v>
      </c>
      <c r="EY169" s="75">
        <f>'2022 Trade Matrix'!EY169-'2022 Sea Trade'!EY169</f>
        <v>0</v>
      </c>
      <c r="EZ169" s="75">
        <f>'2022 Trade Matrix'!EZ169-'2022 Sea Trade'!EZ169</f>
        <v>0</v>
      </c>
      <c r="FA169" s="75">
        <f>'2022 Trade Matrix'!FA169-'2022 Sea Trade'!FA169</f>
        <v>0</v>
      </c>
      <c r="FB169" s="75">
        <f>'2022 Trade Matrix'!FB169-'2022 Sea Trade'!FB169</f>
        <v>0</v>
      </c>
      <c r="FC169" s="75">
        <f>'2022 Trade Matrix'!FC169-'2022 Sea Trade'!FC169</f>
        <v>0</v>
      </c>
      <c r="FD169" s="75">
        <f>'2022 Trade Matrix'!FD169-'2022 Sea Trade'!FD169</f>
        <v>0</v>
      </c>
      <c r="FE169" s="75">
        <f>'2022 Trade Matrix'!FE169-'2022 Sea Trade'!FE169</f>
        <v>0</v>
      </c>
      <c r="FF169" s="75">
        <f>'2022 Trade Matrix'!FF169-'2022 Sea Trade'!FF169</f>
        <v>0</v>
      </c>
      <c r="FG169" s="75">
        <f>'2022 Trade Matrix'!FG169-'2022 Sea Trade'!FG169</f>
        <v>0</v>
      </c>
      <c r="FH169" s="75">
        <f>'2022 Trade Matrix'!FH169-'2022 Sea Trade'!FH169</f>
        <v>0</v>
      </c>
      <c r="FI169" s="75">
        <f>'2022 Trade Matrix'!FI169-'2022 Sea Trade'!FI169</f>
        <v>0</v>
      </c>
      <c r="FJ169" s="75">
        <f>'2022 Trade Matrix'!FJ169-'2022 Sea Trade'!FJ169</f>
        <v>0</v>
      </c>
      <c r="FK169" s="75">
        <f>'2022 Trade Matrix'!FK169-'2022 Sea Trade'!FK169</f>
        <v>0</v>
      </c>
      <c r="FL169" s="75">
        <f>'2022 Trade Matrix'!FL169-'2022 Sea Trade'!FL169</f>
        <v>0</v>
      </c>
      <c r="FM169" s="75">
        <f>'2022 Trade Matrix'!FM169-'2022 Sea Trade'!FM169</f>
        <v>0</v>
      </c>
      <c r="FN169" s="75">
        <f>'2022 Trade Matrix'!FN169-'2022 Sea Trade'!FN169</f>
        <v>0</v>
      </c>
      <c r="FO169" s="75">
        <f>'2022 Trade Matrix'!FO169-'2022 Sea Trade'!FO169</f>
        <v>0</v>
      </c>
      <c r="FP169" s="75">
        <f>'2022 Trade Matrix'!FP169-'2022 Sea Trade'!FP169</f>
        <v>0</v>
      </c>
      <c r="FQ169" s="75">
        <f>'2022 Trade Matrix'!FQ169-'2022 Sea Trade'!FQ169</f>
        <v>0</v>
      </c>
      <c r="FR169" s="75">
        <f>'2022 Trade Matrix'!FR169-'2022 Sea Trade'!FR169</f>
        <v>0</v>
      </c>
      <c r="FS169" s="75">
        <f>'2022 Trade Matrix'!FS169-'2022 Sea Trade'!FS169</f>
        <v>0</v>
      </c>
      <c r="FT169" s="75">
        <f>'2022 Trade Matrix'!FT169-'2022 Sea Trade'!FT169</f>
        <v>0</v>
      </c>
      <c r="FU169" s="75">
        <f>'2022 Trade Matrix'!FU169-'2022 Sea Trade'!FU169</f>
        <v>0</v>
      </c>
      <c r="FV169" s="75">
        <f>'2022 Trade Matrix'!FV169-'2022 Sea Trade'!FV169</f>
        <v>0</v>
      </c>
      <c r="FW169" s="75">
        <f>'2022 Trade Matrix'!FW169-'2022 Sea Trade'!FW169</f>
        <v>0</v>
      </c>
      <c r="FX169" s="75">
        <f>'2022 Trade Matrix'!FX169-'2022 Sea Trade'!FX169</f>
        <v>0</v>
      </c>
      <c r="FY169" s="75">
        <f>'2022 Trade Matrix'!FY169-'2022 Sea Trade'!FY169</f>
        <v>0</v>
      </c>
      <c r="FZ169" s="75">
        <f>'2022 Trade Matrix'!FZ169-'2022 Sea Trade'!FZ169</f>
        <v>0</v>
      </c>
      <c r="GA169" s="75">
        <f>'2022 Trade Matrix'!GA169-'2022 Sea Trade'!GA169</f>
        <v>0</v>
      </c>
      <c r="GB169" s="75">
        <f>'2022 Trade Matrix'!GB169-'2022 Sea Trade'!GB169</f>
        <v>0</v>
      </c>
      <c r="GC169" s="75">
        <f>'2022 Trade Matrix'!GC169-'2022 Sea Trade'!GC169</f>
        <v>0</v>
      </c>
      <c r="GD169" s="75">
        <f>'2022 Trade Matrix'!GD169-'2022 Sea Trade'!GD169</f>
        <v>0</v>
      </c>
      <c r="GE169" s="75">
        <f>'2022 Trade Matrix'!GE169-'2022 Sea Trade'!GE169</f>
        <v>0</v>
      </c>
      <c r="GF169" s="75">
        <f>'2022 Trade Matrix'!GF169-'2022 Sea Trade'!GF169</f>
        <v>0</v>
      </c>
      <c r="GG169" s="75">
        <f>'2022 Trade Matrix'!GG169-'2022 Sea Trade'!GG169</f>
        <v>0</v>
      </c>
      <c r="GH169" s="75">
        <f>'2022 Trade Matrix'!GH169-'2022 Sea Trade'!GH169</f>
        <v>0</v>
      </c>
      <c r="GI169" s="75">
        <f>'2022 Trade Matrix'!GI169-'2022 Sea Trade'!GI169</f>
        <v>0</v>
      </c>
      <c r="GJ169" s="75">
        <f>'2022 Trade Matrix'!GJ169-'2022 Sea Trade'!GJ169</f>
        <v>0</v>
      </c>
      <c r="GK169" s="75">
        <f>'2022 Trade Matrix'!GK169-'2022 Sea Trade'!GK169</f>
        <v>0</v>
      </c>
      <c r="GL169" s="75">
        <f>'2022 Trade Matrix'!GL169-'2022 Sea Trade'!GL169</f>
        <v>0</v>
      </c>
      <c r="GM169" s="75">
        <f>'2022 Trade Matrix'!GM169-'2022 Sea Trade'!GM169</f>
        <v>0</v>
      </c>
      <c r="GN169" s="75">
        <f>'2022 Trade Matrix'!GN169-'2022 Sea Trade'!GN169</f>
        <v>0</v>
      </c>
      <c r="GO169" s="75">
        <f>'2022 Trade Matrix'!GO169-'2022 Sea Trade'!GO169</f>
        <v>0</v>
      </c>
      <c r="GP169" s="75">
        <f>'2022 Trade Matrix'!GP169-'2022 Sea Trade'!GP169</f>
        <v>0</v>
      </c>
      <c r="GQ169" s="75">
        <f>'2022 Trade Matrix'!GQ169-'2022 Sea Trade'!GQ169</f>
        <v>0</v>
      </c>
      <c r="GR169" s="75">
        <f>'2022 Trade Matrix'!GR169-'2022 Sea Trade'!GR169</f>
        <v>0</v>
      </c>
      <c r="GS169" s="75">
        <f>'2022 Trade Matrix'!GS169-'2022 Sea Trade'!GS169</f>
        <v>0</v>
      </c>
      <c r="GT169" s="75">
        <f>'2022 Trade Matrix'!GT169-'2022 Sea Trade'!GT169</f>
        <v>0</v>
      </c>
      <c r="GU169" s="75">
        <f>'2022 Trade Matrix'!GU169-'2022 Sea Trade'!GU169</f>
        <v>0</v>
      </c>
      <c r="GV169" s="75">
        <f>'2022 Trade Matrix'!GV169-'2022 Sea Trade'!GV169</f>
        <v>0</v>
      </c>
      <c r="GW169" s="75">
        <f>'2022 Trade Matrix'!GW169-'2022 Sea Trade'!GW169</f>
        <v>0</v>
      </c>
      <c r="GX169" s="75">
        <f>'2022 Trade Matrix'!GX169-'2022 Sea Trade'!GX169</f>
        <v>0</v>
      </c>
      <c r="GY169" s="75">
        <f>'2022 Trade Matrix'!GY169-'2022 Sea Trade'!GY169</f>
        <v>0</v>
      </c>
      <c r="GZ169" s="75">
        <f>'2022 Trade Matrix'!GZ169-'2022 Sea Trade'!GZ169</f>
        <v>0</v>
      </c>
      <c r="HA169" s="75">
        <f>'2022 Trade Matrix'!HA169-'2022 Sea Trade'!HA169</f>
        <v>0</v>
      </c>
      <c r="HB169" s="75">
        <f>'2022 Trade Matrix'!HB169-'2022 Sea Trade'!HB169</f>
        <v>0</v>
      </c>
      <c r="HC169" s="75">
        <f>'2022 Trade Matrix'!HC169-'2022 Sea Trade'!HC169</f>
        <v>0</v>
      </c>
      <c r="HD169" s="75">
        <f>'2022 Trade Matrix'!HD169-'2022 Sea Trade'!HD169</f>
        <v>0</v>
      </c>
      <c r="HE169" s="75">
        <f>'2022 Trade Matrix'!HE169-'2022 Sea Trade'!HE169</f>
        <v>0</v>
      </c>
      <c r="HF169" s="75">
        <f>'2022 Trade Matrix'!HF169-'2022 Sea Trade'!HF169</f>
        <v>0</v>
      </c>
      <c r="HG169" s="75">
        <f>'2022 Trade Matrix'!HG169-'2022 Sea Trade'!HG169</f>
        <v>0</v>
      </c>
      <c r="HH169" s="75">
        <f>'2022 Trade Matrix'!HH169-'2022 Sea Trade'!HH169</f>
        <v>0</v>
      </c>
      <c r="HI169" s="75">
        <f>'2022 Trade Matrix'!HI169-'2022 Sea Trade'!HI169</f>
        <v>0</v>
      </c>
      <c r="HJ169" s="75">
        <f>'2022 Trade Matrix'!HJ169-'2022 Sea Trade'!HJ169</f>
        <v>0</v>
      </c>
      <c r="HK169" s="75">
        <f>'2022 Trade Matrix'!HK169-'2022 Sea Trade'!HK169</f>
        <v>0</v>
      </c>
      <c r="HL169" s="75">
        <f>'2022 Trade Matrix'!HL169-'2022 Sea Trade'!HL169</f>
        <v>0</v>
      </c>
      <c r="HM169" s="75">
        <f>'2022 Trade Matrix'!HM169-'2022 Sea Trade'!HM169</f>
        <v>0</v>
      </c>
      <c r="HN169" s="75">
        <f>'2022 Trade Matrix'!HN169-'2022 Sea Trade'!HN169</f>
        <v>0</v>
      </c>
      <c r="HO169" s="75">
        <f>'2022 Trade Matrix'!HO169-'2022 Sea Trade'!HO169</f>
        <v>0</v>
      </c>
      <c r="HP169" s="75">
        <f>'2022 Trade Matrix'!HP169-'2022 Sea Trade'!HP169</f>
        <v>0</v>
      </c>
      <c r="HQ169" s="75">
        <f>'2022 Trade Matrix'!HQ169-'2022 Sea Trade'!HQ169</f>
        <v>0</v>
      </c>
      <c r="HR169" s="75">
        <f>'2022 Trade Matrix'!HR169-'2022 Sea Trade'!HR169</f>
        <v>0</v>
      </c>
      <c r="HS169" s="75">
        <f>'2022 Trade Matrix'!HS169-'2022 Sea Trade'!HS169</f>
        <v>0</v>
      </c>
      <c r="HT169" s="75">
        <f>'2022 Trade Matrix'!HT169-'2022 Sea Trade'!HT169</f>
        <v>0</v>
      </c>
      <c r="HU169" s="75">
        <f>'2022 Trade Matrix'!HU169-'2022 Sea Trade'!HU169</f>
        <v>0</v>
      </c>
      <c r="HV169" s="75">
        <f>'2022 Trade Matrix'!HV169-'2022 Sea Trade'!HV169</f>
        <v>0</v>
      </c>
      <c r="HW169" s="75">
        <f>'2022 Trade Matrix'!HW169-'2022 Sea Trade'!HW169</f>
        <v>0</v>
      </c>
      <c r="HX169" s="75">
        <f>'2022 Trade Matrix'!HX169-'2022 Sea Trade'!HX169</f>
        <v>0</v>
      </c>
      <c r="HY169" s="75">
        <f>'2022 Trade Matrix'!HY169-'2022 Sea Trade'!HY169</f>
        <v>0</v>
      </c>
      <c r="HZ169" s="75">
        <f>'2022 Trade Matrix'!HZ169-'2022 Sea Trade'!HZ169</f>
        <v>0</v>
      </c>
      <c r="IA169" s="75">
        <f>'2022 Trade Matrix'!IA169-'2022 Sea Trade'!IA169</f>
        <v>0</v>
      </c>
      <c r="IB169" s="75">
        <f>'2022 Trade Matrix'!IB169-'2022 Sea Trade'!IB169</f>
        <v>0</v>
      </c>
      <c r="IC169" s="75">
        <f>'2022 Trade Matrix'!IC169-'2022 Sea Trade'!IC169</f>
        <v>0</v>
      </c>
      <c r="ID169" s="75">
        <f>'2022 Trade Matrix'!ID169-'2022 Sea Trade'!ID169</f>
        <v>0</v>
      </c>
      <c r="IE169" s="75">
        <f>'2022 Trade Matrix'!IE169-'2022 Sea Trade'!IE169</f>
        <v>0</v>
      </c>
      <c r="IF169" s="75">
        <f>'2022 Trade Matrix'!IF169-'2022 Sea Trade'!IF169</f>
        <v>0</v>
      </c>
      <c r="IG169" s="75">
        <f>'2022 Trade Matrix'!IG169-'2022 Sea Trade'!IG169</f>
        <v>0</v>
      </c>
      <c r="IH169" s="75">
        <f>'2022 Trade Matrix'!IH169-'2022 Sea Trade'!IH169</f>
        <v>0</v>
      </c>
      <c r="II169" s="75">
        <f>'2022 Trade Matrix'!II169-'2022 Sea Trade'!II169</f>
        <v>0</v>
      </c>
      <c r="IJ169" s="75">
        <f>'2022 Trade Matrix'!IJ169-'2022 Sea Trade'!IJ169</f>
        <v>0</v>
      </c>
      <c r="IK169" s="75">
        <f>'2022 Trade Matrix'!IK169-'2022 Sea Trade'!IK169</f>
        <v>0</v>
      </c>
      <c r="IL169" s="75">
        <f>'2022 Trade Matrix'!IL169-'2022 Sea Trade'!IL169</f>
        <v>0</v>
      </c>
      <c r="IM169" s="75">
        <f>'2022 Trade Matrix'!IM169-'2022 Sea Trade'!IM169</f>
        <v>0</v>
      </c>
      <c r="IN169" s="75">
        <f>'2022 Trade Matrix'!IN169-'2022 Sea Trade'!IN169</f>
        <v>0</v>
      </c>
      <c r="IO169" s="75">
        <f>'2022 Trade Matrix'!IO169-'2022 Sea Trade'!IO169</f>
        <v>0</v>
      </c>
      <c r="IP169" s="75">
        <f>'2022 Trade Matrix'!IP169-'2022 Sea Trade'!IP169</f>
        <v>0</v>
      </c>
      <c r="IQ169" s="75">
        <f>'2022 Trade Matrix'!IQ169-'2022 Sea Trade'!IQ169</f>
        <v>0</v>
      </c>
      <c r="IR169" s="75">
        <f>'2022 Trade Matrix'!IR169-'2022 Sea Trade'!IR169</f>
        <v>0</v>
      </c>
      <c r="IS169" s="75">
        <f>'2022 Trade Matrix'!IS169-'2022 Sea Trade'!IS169</f>
        <v>0</v>
      </c>
      <c r="IT169" s="75">
        <f>'2022 Trade Matrix'!IT169-'2022 Sea Trade'!IT169</f>
        <v>0</v>
      </c>
      <c r="IU169" s="75">
        <f>'2022 Trade Matrix'!IU169-'2022 Sea Trade'!IU169</f>
        <v>0</v>
      </c>
      <c r="IV169" s="75">
        <f>'2022 Trade Matrix'!IV169-'2022 Sea Trade'!IV169</f>
        <v>0</v>
      </c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</v>
      </c>
      <c r="JK169" s="89">
        <f t="shared" si="39"/>
        <v>0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0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11.437571999999999</v>
      </c>
      <c r="F170" s="75">
        <f>'2022 Trade Matrix'!F170-'2022 Sea Trade'!F170</f>
        <v>0</v>
      </c>
      <c r="G170" s="75">
        <f>'2022 Trade Matrix'!G170-'2022 Sea Trade'!G170</f>
        <v>0</v>
      </c>
      <c r="H170" s="75">
        <f>'2022 Trade Matrix'!H170-'2022 Sea Trade'!H170</f>
        <v>0</v>
      </c>
      <c r="I170" s="75">
        <f>'2022 Trade Matrix'!I170-'2022 Sea Trade'!I170</f>
        <v>0</v>
      </c>
      <c r="J170" s="75">
        <f>'2022 Trade Matrix'!J170-'2022 Sea Trade'!J170</f>
        <v>0</v>
      </c>
      <c r="K170" s="75">
        <f>'2022 Trade Matrix'!K170-'2022 Sea Trade'!K170</f>
        <v>0</v>
      </c>
      <c r="L170" s="75">
        <f>'2022 Trade Matrix'!L170-'2022 Sea Trade'!L170</f>
        <v>0</v>
      </c>
      <c r="M170" s="75">
        <f>'2022 Trade Matrix'!M170-'2022 Sea Trade'!M170</f>
        <v>0</v>
      </c>
      <c r="N170" s="75">
        <f>'2022 Trade Matrix'!N170-'2022 Sea Trade'!N170</f>
        <v>0</v>
      </c>
      <c r="O170" s="75">
        <f>'2022 Trade Matrix'!O170-'2022 Sea Trade'!O170</f>
        <v>0</v>
      </c>
      <c r="P170" s="75">
        <f>'2022 Trade Matrix'!P170-'2022 Sea Trade'!P170</f>
        <v>0</v>
      </c>
      <c r="Q170" s="75">
        <f>'2022 Trade Matrix'!Q170-'2022 Sea Trade'!Q170</f>
        <v>0</v>
      </c>
      <c r="R170" s="75">
        <f>'2022 Trade Matrix'!R170-'2022 Sea Trade'!R170</f>
        <v>0</v>
      </c>
      <c r="S170" s="75">
        <f>'2022 Trade Matrix'!S170-'2022 Sea Trade'!S170</f>
        <v>0</v>
      </c>
      <c r="T170" s="75">
        <f>'2022 Trade Matrix'!T170-'2022 Sea Trade'!T170</f>
        <v>0</v>
      </c>
      <c r="U170" s="75">
        <f>'2022 Trade Matrix'!U170-'2022 Sea Trade'!U170</f>
        <v>0</v>
      </c>
      <c r="V170" s="75">
        <f>'2022 Trade Matrix'!V170-'2022 Sea Trade'!V170</f>
        <v>0</v>
      </c>
      <c r="W170" s="75">
        <f>'2022 Trade Matrix'!W170-'2022 Sea Trade'!W170</f>
        <v>0</v>
      </c>
      <c r="X170" s="75">
        <f>'2022 Trade Matrix'!X170-'2022 Sea Trade'!X170</f>
        <v>0</v>
      </c>
      <c r="Y170" s="75">
        <f>'2022 Trade Matrix'!Y170-'2022 Sea Trade'!Y170</f>
        <v>0</v>
      </c>
      <c r="Z170" s="75">
        <f>'2022 Trade Matrix'!Z170-'2022 Sea Trade'!Z170</f>
        <v>0</v>
      </c>
      <c r="AA170" s="75">
        <f>'2022 Trade Matrix'!AA170-'2022 Sea Trade'!AA170</f>
        <v>0</v>
      </c>
      <c r="AB170" s="75">
        <f>'2022 Trade Matrix'!AB170-'2022 Sea Trade'!AB170</f>
        <v>0</v>
      </c>
      <c r="AC170" s="75">
        <f>'2022 Trade Matrix'!AC170-'2022 Sea Trade'!AC170</f>
        <v>0</v>
      </c>
      <c r="AD170" s="75">
        <f>'2022 Trade Matrix'!AD170-'2022 Sea Trade'!AD170</f>
        <v>0</v>
      </c>
      <c r="AE170" s="75">
        <f>'2022 Trade Matrix'!AE170-'2022 Sea Trade'!AE170</f>
        <v>0</v>
      </c>
      <c r="AF170" s="75">
        <f>'2022 Trade Matrix'!AF170-'2022 Sea Trade'!AF170</f>
        <v>0</v>
      </c>
      <c r="AG170" s="75">
        <f>'2022 Trade Matrix'!AG170-'2022 Sea Trade'!AG170</f>
        <v>0</v>
      </c>
      <c r="AH170" s="75">
        <f>'2022 Trade Matrix'!AH170-'2022 Sea Trade'!AH170</f>
        <v>0</v>
      </c>
      <c r="AI170" s="75">
        <f>'2022 Trade Matrix'!AI170-'2022 Sea Trade'!AI170</f>
        <v>0</v>
      </c>
      <c r="AJ170" s="75">
        <f>'2022 Trade Matrix'!AJ170-'2022 Sea Trade'!AJ170</f>
        <v>0</v>
      </c>
      <c r="AK170" s="75">
        <f>'2022 Trade Matrix'!AK170-'2022 Sea Trade'!AK170</f>
        <v>0</v>
      </c>
      <c r="AL170" s="75">
        <f>'2022 Trade Matrix'!AL170-'2022 Sea Trade'!AL170</f>
        <v>0</v>
      </c>
      <c r="AM170" s="75">
        <f>'2022 Trade Matrix'!AM170-'2022 Sea Trade'!AM170</f>
        <v>0</v>
      </c>
      <c r="AN170" s="75">
        <f>'2022 Trade Matrix'!AN170-'2022 Sea Trade'!AN170</f>
        <v>0</v>
      </c>
      <c r="AO170" s="75">
        <f>'2022 Trade Matrix'!AO170-'2022 Sea Trade'!AO170</f>
        <v>0</v>
      </c>
      <c r="AP170" s="75">
        <f>'2022 Trade Matrix'!AP170-'2022 Sea Trade'!AP170</f>
        <v>0</v>
      </c>
      <c r="AQ170" s="75">
        <f>'2022 Trade Matrix'!AQ170-'2022 Sea Trade'!AQ170</f>
        <v>0</v>
      </c>
      <c r="AR170" s="75">
        <f>'2022 Trade Matrix'!AR170-'2022 Sea Trade'!AR170</f>
        <v>0</v>
      </c>
      <c r="AS170" s="75">
        <f>'2022 Trade Matrix'!AS170-'2022 Sea Trade'!AS170</f>
        <v>0</v>
      </c>
      <c r="AT170" s="75">
        <f>'2022 Trade Matrix'!AT170-'2022 Sea Trade'!AT170</f>
        <v>0</v>
      </c>
      <c r="AU170" s="75">
        <f>'2022 Trade Matrix'!AU170-'2022 Sea Trade'!AU170</f>
        <v>0</v>
      </c>
      <c r="AV170" s="75">
        <f>'2022 Trade Matrix'!AV170-'2022 Sea Trade'!AV170</f>
        <v>0</v>
      </c>
      <c r="AW170" s="75">
        <f>'2022 Trade Matrix'!AW170-'2022 Sea Trade'!AW170</f>
        <v>0</v>
      </c>
      <c r="AX170" s="75">
        <f>'2022 Trade Matrix'!AX170-'2022 Sea Trade'!AX170</f>
        <v>0</v>
      </c>
      <c r="AY170" s="75">
        <f>'2022 Trade Matrix'!AY170-'2022 Sea Trade'!AY170</f>
        <v>0</v>
      </c>
      <c r="AZ170" s="75">
        <f>'2022 Trade Matrix'!AZ170-'2022 Sea Trade'!AZ170</f>
        <v>0</v>
      </c>
      <c r="BA170" s="75">
        <f>'2022 Trade Matrix'!BA170-'2022 Sea Trade'!BA170</f>
        <v>0</v>
      </c>
      <c r="BB170" s="75">
        <f>'2022 Trade Matrix'!BB170-'2022 Sea Trade'!BB170</f>
        <v>0</v>
      </c>
      <c r="BC170" s="75">
        <f>'2022 Trade Matrix'!BC170-'2022 Sea Trade'!BC170</f>
        <v>0</v>
      </c>
      <c r="BD170" s="75">
        <f>'2022 Trade Matrix'!BD170-'2022 Sea Trade'!BD170</f>
        <v>0</v>
      </c>
      <c r="BE170" s="75">
        <f>'2022 Trade Matrix'!BE170-'2022 Sea Trade'!BE170</f>
        <v>0</v>
      </c>
      <c r="BF170" s="75">
        <f>'2022 Trade Matrix'!BF170-'2022 Sea Trade'!BF170</f>
        <v>0</v>
      </c>
      <c r="BG170" s="75">
        <f>'2022 Trade Matrix'!BG170-'2022 Sea Trade'!BG170</f>
        <v>0</v>
      </c>
      <c r="BH170" s="75">
        <f>'2022 Trade Matrix'!BH170-'2022 Sea Trade'!BH170</f>
        <v>0</v>
      </c>
      <c r="BI170" s="75">
        <f>'2022 Trade Matrix'!BI170-'2022 Sea Trade'!BI170</f>
        <v>0</v>
      </c>
      <c r="BJ170" s="75">
        <f>'2022 Trade Matrix'!BJ170-'2022 Sea Trade'!BJ170</f>
        <v>0</v>
      </c>
      <c r="BK170" s="75">
        <f>'2022 Trade Matrix'!BK170-'2022 Sea Trade'!BK170</f>
        <v>0</v>
      </c>
      <c r="BL170" s="75">
        <f>'2022 Trade Matrix'!BL170-'2022 Sea Trade'!BL170</f>
        <v>0</v>
      </c>
      <c r="BM170" s="75">
        <f>'2022 Trade Matrix'!BM170-'2022 Sea Trade'!BM170</f>
        <v>0</v>
      </c>
      <c r="BN170" s="75">
        <f>'2022 Trade Matrix'!BN170-'2022 Sea Trade'!BN170</f>
        <v>0</v>
      </c>
      <c r="BO170" s="75">
        <f>'2022 Trade Matrix'!BO170-'2022 Sea Trade'!BO170</f>
        <v>0</v>
      </c>
      <c r="BP170" s="75">
        <f>'2022 Trade Matrix'!BP170-'2022 Sea Trade'!BP170</f>
        <v>0</v>
      </c>
      <c r="BQ170" s="75">
        <f>'2022 Trade Matrix'!BQ170-'2022 Sea Trade'!BQ170</f>
        <v>0</v>
      </c>
      <c r="BR170" s="75">
        <f>'2022 Trade Matrix'!BR170-'2022 Sea Trade'!BR170</f>
        <v>0</v>
      </c>
      <c r="BS170" s="75">
        <f>'2022 Trade Matrix'!BS170-'2022 Sea Trade'!BS170</f>
        <v>0</v>
      </c>
      <c r="BT170" s="75">
        <f>'2022 Trade Matrix'!BT170-'2022 Sea Trade'!BT170</f>
        <v>0</v>
      </c>
      <c r="BU170" s="75">
        <f>'2022 Trade Matrix'!BU170-'2022 Sea Trade'!BU170</f>
        <v>0</v>
      </c>
      <c r="BV170" s="75">
        <f>'2022 Trade Matrix'!BV170-'2022 Sea Trade'!BV170</f>
        <v>0</v>
      </c>
      <c r="BW170" s="75">
        <f>'2022 Trade Matrix'!BW170-'2022 Sea Trade'!BW170</f>
        <v>0</v>
      </c>
      <c r="BX170" s="75">
        <f>'2022 Trade Matrix'!BX170-'2022 Sea Trade'!BX170</f>
        <v>0</v>
      </c>
      <c r="BY170" s="75">
        <f>'2022 Trade Matrix'!BY170-'2022 Sea Trade'!BY170</f>
        <v>0</v>
      </c>
      <c r="BZ170" s="75">
        <f>'2022 Trade Matrix'!BZ170-'2022 Sea Trade'!BZ170</f>
        <v>0</v>
      </c>
      <c r="CA170" s="75">
        <f>'2022 Trade Matrix'!CA170-'2022 Sea Trade'!CA170</f>
        <v>0</v>
      </c>
      <c r="CB170" s="75">
        <f>'2022 Trade Matrix'!CB170-'2022 Sea Trade'!CB170</f>
        <v>0</v>
      </c>
      <c r="CC170" s="75">
        <f>'2022 Trade Matrix'!CC170-'2022 Sea Trade'!CC170</f>
        <v>0</v>
      </c>
      <c r="CD170" s="75">
        <f>'2022 Trade Matrix'!CD170-'2022 Sea Trade'!CD170</f>
        <v>0</v>
      </c>
      <c r="CE170" s="75">
        <f>'2022 Trade Matrix'!CE170-'2022 Sea Trade'!CE170</f>
        <v>0</v>
      </c>
      <c r="CF170" s="75">
        <f>'2022 Trade Matrix'!CF170-'2022 Sea Trade'!CF170</f>
        <v>0</v>
      </c>
      <c r="CG170" s="75">
        <f>'2022 Trade Matrix'!CG170-'2022 Sea Trade'!CG170</f>
        <v>0</v>
      </c>
      <c r="CH170" s="75">
        <f>'2022 Trade Matrix'!CH170-'2022 Sea Trade'!CH170</f>
        <v>0</v>
      </c>
      <c r="CI170" s="75">
        <f>'2022 Trade Matrix'!CI170-'2022 Sea Trade'!CI170</f>
        <v>0</v>
      </c>
      <c r="CJ170" s="75">
        <f>'2022 Trade Matrix'!CJ170-'2022 Sea Trade'!CJ170</f>
        <v>0</v>
      </c>
      <c r="CK170" s="75">
        <f>'2022 Trade Matrix'!CK170-'2022 Sea Trade'!CK170</f>
        <v>0</v>
      </c>
      <c r="CL170" s="75">
        <f>'2022 Trade Matrix'!CL170-'2022 Sea Trade'!CL170</f>
        <v>0</v>
      </c>
      <c r="CM170" s="75">
        <f>'2022 Trade Matrix'!CM170-'2022 Sea Trade'!CM170</f>
        <v>0</v>
      </c>
      <c r="CN170" s="75">
        <f>'2022 Trade Matrix'!CN170-'2022 Sea Trade'!CN170</f>
        <v>0</v>
      </c>
      <c r="CO170" s="75">
        <f>'2022 Trade Matrix'!CO170-'2022 Sea Trade'!CO170</f>
        <v>0</v>
      </c>
      <c r="CP170" s="75">
        <f>'2022 Trade Matrix'!CP170-'2022 Sea Trade'!CP170</f>
        <v>0</v>
      </c>
      <c r="CQ170" s="75">
        <f>'2022 Trade Matrix'!CQ170-'2022 Sea Trade'!CQ170</f>
        <v>0</v>
      </c>
      <c r="CR170" s="75">
        <f>'2022 Trade Matrix'!CR170-'2022 Sea Trade'!CR170</f>
        <v>0</v>
      </c>
      <c r="CS170" s="75">
        <f>'2022 Trade Matrix'!CS170-'2022 Sea Trade'!CS170</f>
        <v>0</v>
      </c>
      <c r="CT170" s="75">
        <f>'2022 Trade Matrix'!CT170-'2022 Sea Trade'!CT170</f>
        <v>0</v>
      </c>
      <c r="CU170" s="75">
        <f>'2022 Trade Matrix'!CU170-'2022 Sea Trade'!CU170</f>
        <v>0</v>
      </c>
      <c r="CV170" s="75">
        <f>'2022 Trade Matrix'!CV170-'2022 Sea Trade'!CV170</f>
        <v>0</v>
      </c>
      <c r="CW170" s="75">
        <f>'2022 Trade Matrix'!CW170-'2022 Sea Trade'!CW170</f>
        <v>0</v>
      </c>
      <c r="CX170" s="75">
        <f>'2022 Trade Matrix'!CX170-'2022 Sea Trade'!CX170</f>
        <v>0</v>
      </c>
      <c r="CY170" s="75">
        <f>'2022 Trade Matrix'!CY170-'2022 Sea Trade'!CY170</f>
        <v>0</v>
      </c>
      <c r="CZ170" s="75">
        <f>'2022 Trade Matrix'!CZ170-'2022 Sea Trade'!CZ170</f>
        <v>0</v>
      </c>
      <c r="DA170" s="75">
        <f>'2022 Trade Matrix'!DA170-'2022 Sea Trade'!DA170</f>
        <v>0</v>
      </c>
      <c r="DB170" s="75">
        <f>'2022 Trade Matrix'!DB170-'2022 Sea Trade'!DB170</f>
        <v>0</v>
      </c>
      <c r="DC170" s="75">
        <f>'2022 Trade Matrix'!DC170-'2022 Sea Trade'!DC170</f>
        <v>0</v>
      </c>
      <c r="DD170" s="75">
        <f>'2022 Trade Matrix'!DD170-'2022 Sea Trade'!DD170</f>
        <v>0</v>
      </c>
      <c r="DE170" s="75">
        <f>'2022 Trade Matrix'!DE170-'2022 Sea Trade'!DE170</f>
        <v>0</v>
      </c>
      <c r="DF170" s="75">
        <f>'2022 Trade Matrix'!DF170-'2022 Sea Trade'!DF170</f>
        <v>0</v>
      </c>
      <c r="DG170" s="75">
        <f>'2022 Trade Matrix'!DG170-'2022 Sea Trade'!DG170</f>
        <v>0</v>
      </c>
      <c r="DH170" s="75">
        <f>'2022 Trade Matrix'!DH170-'2022 Sea Trade'!DH170</f>
        <v>0</v>
      </c>
      <c r="DI170" s="75">
        <f>'2022 Trade Matrix'!DI170-'2022 Sea Trade'!DI170</f>
        <v>0</v>
      </c>
      <c r="DJ170" s="75">
        <f>'2022 Trade Matrix'!DJ170-'2022 Sea Trade'!DJ170</f>
        <v>0</v>
      </c>
      <c r="DK170" s="75">
        <f>'2022 Trade Matrix'!DK170-'2022 Sea Trade'!DK170</f>
        <v>0</v>
      </c>
      <c r="DL170" s="75">
        <f>'2022 Trade Matrix'!DL170-'2022 Sea Trade'!DL170</f>
        <v>0</v>
      </c>
      <c r="DM170" s="75">
        <f>'2022 Trade Matrix'!DM170-'2022 Sea Trade'!DM170</f>
        <v>0</v>
      </c>
      <c r="DN170" s="75">
        <f>'2022 Trade Matrix'!DN170-'2022 Sea Trade'!DN170</f>
        <v>0</v>
      </c>
      <c r="DO170" s="75">
        <f>'2022 Trade Matrix'!DO170-'2022 Sea Trade'!DO170</f>
        <v>0</v>
      </c>
      <c r="DP170" s="75">
        <f>'2022 Trade Matrix'!DP170-'2022 Sea Trade'!DP170</f>
        <v>0</v>
      </c>
      <c r="DQ170" s="75">
        <f>'2022 Trade Matrix'!DQ170-'2022 Sea Trade'!DQ170</f>
        <v>0</v>
      </c>
      <c r="DR170" s="75">
        <f>'2022 Trade Matrix'!DR170-'2022 Sea Trade'!DR170</f>
        <v>0</v>
      </c>
      <c r="DS170" s="75">
        <f>'2022 Trade Matrix'!DS170-'2022 Sea Trade'!DS170</f>
        <v>0</v>
      </c>
      <c r="DT170" s="75">
        <f>'2022 Trade Matrix'!DT170-'2022 Sea Trade'!DT170</f>
        <v>0</v>
      </c>
      <c r="DU170" s="75">
        <f>'2022 Trade Matrix'!DU170-'2022 Sea Trade'!DU170</f>
        <v>0</v>
      </c>
      <c r="DV170" s="75">
        <f>'2022 Trade Matrix'!DV170-'2022 Sea Trade'!DV170</f>
        <v>0</v>
      </c>
      <c r="DW170" s="75">
        <f>'2022 Trade Matrix'!DW170-'2022 Sea Trade'!DW170</f>
        <v>0</v>
      </c>
      <c r="DX170" s="75">
        <f>'2022 Trade Matrix'!DX170-'2022 Sea Trade'!DX170</f>
        <v>0</v>
      </c>
      <c r="DY170" s="75">
        <f>'2022 Trade Matrix'!DY170-'2022 Sea Trade'!DY170</f>
        <v>0</v>
      </c>
      <c r="DZ170" s="75">
        <f>'2022 Trade Matrix'!DZ170-'2022 Sea Trade'!DZ170</f>
        <v>0</v>
      </c>
      <c r="EA170" s="75">
        <f>'2022 Trade Matrix'!EA170-'2022 Sea Trade'!EA170</f>
        <v>0</v>
      </c>
      <c r="EB170" s="75">
        <f>'2022 Trade Matrix'!EB170-'2022 Sea Trade'!EB170</f>
        <v>0</v>
      </c>
      <c r="EC170" s="75">
        <f>'2022 Trade Matrix'!EC170-'2022 Sea Trade'!EC170</f>
        <v>0</v>
      </c>
      <c r="ED170" s="75">
        <f>'2022 Trade Matrix'!ED170-'2022 Sea Trade'!ED170</f>
        <v>0</v>
      </c>
      <c r="EE170" s="75">
        <f>'2022 Trade Matrix'!EE170-'2022 Sea Trade'!EE170</f>
        <v>0</v>
      </c>
      <c r="EF170" s="75">
        <f>'2022 Trade Matrix'!EF170-'2022 Sea Trade'!EF170</f>
        <v>0</v>
      </c>
      <c r="EG170" s="75">
        <f>'2022 Trade Matrix'!EG170-'2022 Sea Trade'!EG170</f>
        <v>0</v>
      </c>
      <c r="EH170" s="75">
        <f>'2022 Trade Matrix'!EH170-'2022 Sea Trade'!EH170</f>
        <v>0</v>
      </c>
      <c r="EI170" s="75">
        <f>'2022 Trade Matrix'!EI170-'2022 Sea Trade'!EI170</f>
        <v>0</v>
      </c>
      <c r="EJ170" s="75">
        <f>'2022 Trade Matrix'!EJ170-'2022 Sea Trade'!EJ170</f>
        <v>0</v>
      </c>
      <c r="EK170" s="75">
        <f>'2022 Trade Matrix'!EK170-'2022 Sea Trade'!EK170</f>
        <v>0</v>
      </c>
      <c r="EL170" s="75">
        <f>'2022 Trade Matrix'!EL170-'2022 Sea Trade'!EL170</f>
        <v>0</v>
      </c>
      <c r="EM170" s="75">
        <f>'2022 Trade Matrix'!EM170-'2022 Sea Trade'!EM170</f>
        <v>0</v>
      </c>
      <c r="EN170" s="75">
        <f>'2022 Trade Matrix'!EN170-'2022 Sea Trade'!EN170</f>
        <v>0</v>
      </c>
      <c r="EO170" s="75">
        <f>'2022 Trade Matrix'!EO170-'2022 Sea Trade'!EO170</f>
        <v>0</v>
      </c>
      <c r="EP170" s="75">
        <f>'2022 Trade Matrix'!EP170-'2022 Sea Trade'!EP170</f>
        <v>0</v>
      </c>
      <c r="EQ170" s="75">
        <f>'2022 Trade Matrix'!EQ170-'2022 Sea Trade'!EQ170</f>
        <v>0</v>
      </c>
      <c r="ER170" s="75">
        <f>'2022 Trade Matrix'!ER170-'2022 Sea Trade'!ER170</f>
        <v>0</v>
      </c>
      <c r="ES170" s="75">
        <f>'2022 Trade Matrix'!ES170-'2022 Sea Trade'!ES170</f>
        <v>0</v>
      </c>
      <c r="ET170" s="75">
        <f>'2022 Trade Matrix'!ET170-'2022 Sea Trade'!ET170</f>
        <v>0</v>
      </c>
      <c r="EU170" s="75">
        <f>'2022 Trade Matrix'!EU170-'2022 Sea Trade'!EU170</f>
        <v>0</v>
      </c>
      <c r="EV170" s="75">
        <f>'2022 Trade Matrix'!EV170-'2022 Sea Trade'!EV170</f>
        <v>0</v>
      </c>
      <c r="EW170" s="75">
        <f>'2022 Trade Matrix'!EW170-'2022 Sea Trade'!EW170</f>
        <v>0</v>
      </c>
      <c r="EX170" s="75">
        <f>'2022 Trade Matrix'!EX170-'2022 Sea Trade'!EX170</f>
        <v>0</v>
      </c>
      <c r="EY170" s="75">
        <f>'2022 Trade Matrix'!EY170-'2022 Sea Trade'!EY170</f>
        <v>0</v>
      </c>
      <c r="EZ170" s="75">
        <f>'2022 Trade Matrix'!EZ170-'2022 Sea Trade'!EZ170</f>
        <v>0</v>
      </c>
      <c r="FA170" s="75">
        <f>'2022 Trade Matrix'!FA170-'2022 Sea Trade'!FA170</f>
        <v>0</v>
      </c>
      <c r="FB170" s="75">
        <f>'2022 Trade Matrix'!FB170-'2022 Sea Trade'!FB170</f>
        <v>0</v>
      </c>
      <c r="FC170" s="75">
        <f>'2022 Trade Matrix'!FC170-'2022 Sea Trade'!FC170</f>
        <v>0</v>
      </c>
      <c r="FD170" s="75">
        <f>'2022 Trade Matrix'!FD170-'2022 Sea Trade'!FD170</f>
        <v>0</v>
      </c>
      <c r="FE170" s="75">
        <f>'2022 Trade Matrix'!FE170-'2022 Sea Trade'!FE170</f>
        <v>0</v>
      </c>
      <c r="FF170" s="75">
        <f>'2022 Trade Matrix'!FF170-'2022 Sea Trade'!FF170</f>
        <v>11.437571999999999</v>
      </c>
      <c r="FG170" s="75">
        <f>'2022 Trade Matrix'!FG170-'2022 Sea Trade'!FG170</f>
        <v>0</v>
      </c>
      <c r="FH170" s="75">
        <f>'2022 Trade Matrix'!FH170-'2022 Sea Trade'!FH170</f>
        <v>0</v>
      </c>
      <c r="FI170" s="75">
        <f>'2022 Trade Matrix'!FI170-'2022 Sea Trade'!FI170</f>
        <v>0</v>
      </c>
      <c r="FJ170" s="75">
        <f>'2022 Trade Matrix'!FJ170-'2022 Sea Trade'!FJ170</f>
        <v>0</v>
      </c>
      <c r="FK170" s="75">
        <f>'2022 Trade Matrix'!FK170-'2022 Sea Trade'!FK170</f>
        <v>0</v>
      </c>
      <c r="FL170" s="75">
        <f>'2022 Trade Matrix'!FL170-'2022 Sea Trade'!FL170</f>
        <v>0</v>
      </c>
      <c r="FM170" s="75">
        <f>'2022 Trade Matrix'!FM170-'2022 Sea Trade'!FM170</f>
        <v>0</v>
      </c>
      <c r="FN170" s="75">
        <f>'2022 Trade Matrix'!FN170-'2022 Sea Trade'!FN170</f>
        <v>0</v>
      </c>
      <c r="FO170" s="75">
        <f>'2022 Trade Matrix'!FO170-'2022 Sea Trade'!FO170</f>
        <v>0</v>
      </c>
      <c r="FP170" s="75">
        <f>'2022 Trade Matrix'!FP170-'2022 Sea Trade'!FP170</f>
        <v>0</v>
      </c>
      <c r="FQ170" s="75">
        <f>'2022 Trade Matrix'!FQ170-'2022 Sea Trade'!FQ170</f>
        <v>0</v>
      </c>
      <c r="FR170" s="75">
        <f>'2022 Trade Matrix'!FR170-'2022 Sea Trade'!FR170</f>
        <v>0</v>
      </c>
      <c r="FS170" s="75">
        <f>'2022 Trade Matrix'!FS170-'2022 Sea Trade'!FS170</f>
        <v>0</v>
      </c>
      <c r="FT170" s="75">
        <f>'2022 Trade Matrix'!FT170-'2022 Sea Trade'!FT170</f>
        <v>0</v>
      </c>
      <c r="FU170" s="75">
        <f>'2022 Trade Matrix'!FU170-'2022 Sea Trade'!FU170</f>
        <v>0</v>
      </c>
      <c r="FV170" s="75">
        <f>'2022 Trade Matrix'!FV170-'2022 Sea Trade'!FV170</f>
        <v>0</v>
      </c>
      <c r="FW170" s="75">
        <f>'2022 Trade Matrix'!FW170-'2022 Sea Trade'!FW170</f>
        <v>0</v>
      </c>
      <c r="FX170" s="75">
        <f>'2022 Trade Matrix'!FX170-'2022 Sea Trade'!FX170</f>
        <v>0</v>
      </c>
      <c r="FY170" s="75">
        <f>'2022 Trade Matrix'!FY170-'2022 Sea Trade'!FY170</f>
        <v>0</v>
      </c>
      <c r="FZ170" s="75">
        <f>'2022 Trade Matrix'!FZ170-'2022 Sea Trade'!FZ170</f>
        <v>0</v>
      </c>
      <c r="GA170" s="75">
        <f>'2022 Trade Matrix'!GA170-'2022 Sea Trade'!GA170</f>
        <v>0</v>
      </c>
      <c r="GB170" s="75">
        <f>'2022 Trade Matrix'!GB170-'2022 Sea Trade'!GB170</f>
        <v>0</v>
      </c>
      <c r="GC170" s="75">
        <f>'2022 Trade Matrix'!GC170-'2022 Sea Trade'!GC170</f>
        <v>0</v>
      </c>
      <c r="GD170" s="75">
        <f>'2022 Trade Matrix'!GD170-'2022 Sea Trade'!GD170</f>
        <v>0</v>
      </c>
      <c r="GE170" s="75">
        <f>'2022 Trade Matrix'!GE170-'2022 Sea Trade'!GE170</f>
        <v>0</v>
      </c>
      <c r="GF170" s="75">
        <f>'2022 Trade Matrix'!GF170-'2022 Sea Trade'!GF170</f>
        <v>0</v>
      </c>
      <c r="GG170" s="75">
        <f>'2022 Trade Matrix'!GG170-'2022 Sea Trade'!GG170</f>
        <v>0</v>
      </c>
      <c r="GH170" s="75">
        <f>'2022 Trade Matrix'!GH170-'2022 Sea Trade'!GH170</f>
        <v>0</v>
      </c>
      <c r="GI170" s="75">
        <f>'2022 Trade Matrix'!GI170-'2022 Sea Trade'!GI170</f>
        <v>0</v>
      </c>
      <c r="GJ170" s="75">
        <f>'2022 Trade Matrix'!GJ170-'2022 Sea Trade'!GJ170</f>
        <v>0</v>
      </c>
      <c r="GK170" s="75">
        <f>'2022 Trade Matrix'!GK170-'2022 Sea Trade'!GK170</f>
        <v>0</v>
      </c>
      <c r="GL170" s="75">
        <f>'2022 Trade Matrix'!GL170-'2022 Sea Trade'!GL170</f>
        <v>0</v>
      </c>
      <c r="GM170" s="75">
        <f>'2022 Trade Matrix'!GM170-'2022 Sea Trade'!GM170</f>
        <v>0</v>
      </c>
      <c r="GN170" s="75">
        <f>'2022 Trade Matrix'!GN170-'2022 Sea Trade'!GN170</f>
        <v>0</v>
      </c>
      <c r="GO170" s="75">
        <f>'2022 Trade Matrix'!GO170-'2022 Sea Trade'!GO170</f>
        <v>0</v>
      </c>
      <c r="GP170" s="75">
        <f>'2022 Trade Matrix'!GP170-'2022 Sea Trade'!GP170</f>
        <v>0</v>
      </c>
      <c r="GQ170" s="75">
        <f>'2022 Trade Matrix'!GQ170-'2022 Sea Trade'!GQ170</f>
        <v>0</v>
      </c>
      <c r="GR170" s="75">
        <f>'2022 Trade Matrix'!GR170-'2022 Sea Trade'!GR170</f>
        <v>0</v>
      </c>
      <c r="GS170" s="75">
        <f>'2022 Trade Matrix'!GS170-'2022 Sea Trade'!GS170</f>
        <v>0</v>
      </c>
      <c r="GT170" s="75">
        <f>'2022 Trade Matrix'!GT170-'2022 Sea Trade'!GT170</f>
        <v>0</v>
      </c>
      <c r="GU170" s="75">
        <f>'2022 Trade Matrix'!GU170-'2022 Sea Trade'!GU170</f>
        <v>0</v>
      </c>
      <c r="GV170" s="75">
        <f>'2022 Trade Matrix'!GV170-'2022 Sea Trade'!GV170</f>
        <v>0</v>
      </c>
      <c r="GW170" s="75">
        <f>'2022 Trade Matrix'!GW170-'2022 Sea Trade'!GW170</f>
        <v>0</v>
      </c>
      <c r="GX170" s="75">
        <f>'2022 Trade Matrix'!GX170-'2022 Sea Trade'!GX170</f>
        <v>0</v>
      </c>
      <c r="GY170" s="75">
        <f>'2022 Trade Matrix'!GY170-'2022 Sea Trade'!GY170</f>
        <v>0</v>
      </c>
      <c r="GZ170" s="75">
        <f>'2022 Trade Matrix'!GZ170-'2022 Sea Trade'!GZ170</f>
        <v>0</v>
      </c>
      <c r="HA170" s="75">
        <f>'2022 Trade Matrix'!HA170-'2022 Sea Trade'!HA170</f>
        <v>0</v>
      </c>
      <c r="HB170" s="75">
        <f>'2022 Trade Matrix'!HB170-'2022 Sea Trade'!HB170</f>
        <v>0</v>
      </c>
      <c r="HC170" s="75">
        <f>'2022 Trade Matrix'!HC170-'2022 Sea Trade'!HC170</f>
        <v>0</v>
      </c>
      <c r="HD170" s="75">
        <f>'2022 Trade Matrix'!HD170-'2022 Sea Trade'!HD170</f>
        <v>0</v>
      </c>
      <c r="HE170" s="75">
        <f>'2022 Trade Matrix'!HE170-'2022 Sea Trade'!HE170</f>
        <v>0</v>
      </c>
      <c r="HF170" s="75">
        <f>'2022 Trade Matrix'!HF170-'2022 Sea Trade'!HF170</f>
        <v>0</v>
      </c>
      <c r="HG170" s="75">
        <f>'2022 Trade Matrix'!HG170-'2022 Sea Trade'!HG170</f>
        <v>0</v>
      </c>
      <c r="HH170" s="75">
        <f>'2022 Trade Matrix'!HH170-'2022 Sea Trade'!HH170</f>
        <v>0</v>
      </c>
      <c r="HI170" s="75">
        <f>'2022 Trade Matrix'!HI170-'2022 Sea Trade'!HI170</f>
        <v>0</v>
      </c>
      <c r="HJ170" s="75">
        <f>'2022 Trade Matrix'!HJ170-'2022 Sea Trade'!HJ170</f>
        <v>0</v>
      </c>
      <c r="HK170" s="75">
        <f>'2022 Trade Matrix'!HK170-'2022 Sea Trade'!HK170</f>
        <v>0</v>
      </c>
      <c r="HL170" s="75">
        <f>'2022 Trade Matrix'!HL170-'2022 Sea Trade'!HL170</f>
        <v>0</v>
      </c>
      <c r="HM170" s="75">
        <f>'2022 Trade Matrix'!HM170-'2022 Sea Trade'!HM170</f>
        <v>0</v>
      </c>
      <c r="HN170" s="75">
        <f>'2022 Trade Matrix'!HN170-'2022 Sea Trade'!HN170</f>
        <v>0</v>
      </c>
      <c r="HO170" s="75">
        <f>'2022 Trade Matrix'!HO170-'2022 Sea Trade'!HO170</f>
        <v>0</v>
      </c>
      <c r="HP170" s="75">
        <f>'2022 Trade Matrix'!HP170-'2022 Sea Trade'!HP170</f>
        <v>0</v>
      </c>
      <c r="HQ170" s="75">
        <f>'2022 Trade Matrix'!HQ170-'2022 Sea Trade'!HQ170</f>
        <v>0</v>
      </c>
      <c r="HR170" s="75">
        <f>'2022 Trade Matrix'!HR170-'2022 Sea Trade'!HR170</f>
        <v>0</v>
      </c>
      <c r="HS170" s="75">
        <f>'2022 Trade Matrix'!HS170-'2022 Sea Trade'!HS170</f>
        <v>0</v>
      </c>
      <c r="HT170" s="75">
        <f>'2022 Trade Matrix'!HT170-'2022 Sea Trade'!HT170</f>
        <v>0</v>
      </c>
      <c r="HU170" s="75">
        <f>'2022 Trade Matrix'!HU170-'2022 Sea Trade'!HU170</f>
        <v>0</v>
      </c>
      <c r="HV170" s="75">
        <f>'2022 Trade Matrix'!HV170-'2022 Sea Trade'!HV170</f>
        <v>0</v>
      </c>
      <c r="HW170" s="75">
        <f>'2022 Trade Matrix'!HW170-'2022 Sea Trade'!HW170</f>
        <v>0</v>
      </c>
      <c r="HX170" s="75">
        <f>'2022 Trade Matrix'!HX170-'2022 Sea Trade'!HX170</f>
        <v>0</v>
      </c>
      <c r="HY170" s="75">
        <f>'2022 Trade Matrix'!HY170-'2022 Sea Trade'!HY170</f>
        <v>0</v>
      </c>
      <c r="HZ170" s="75">
        <f>'2022 Trade Matrix'!HZ170-'2022 Sea Trade'!HZ170</f>
        <v>0</v>
      </c>
      <c r="IA170" s="75">
        <f>'2022 Trade Matrix'!IA170-'2022 Sea Trade'!IA170</f>
        <v>0</v>
      </c>
      <c r="IB170" s="75">
        <f>'2022 Trade Matrix'!IB170-'2022 Sea Trade'!IB170</f>
        <v>0</v>
      </c>
      <c r="IC170" s="75">
        <f>'2022 Trade Matrix'!IC170-'2022 Sea Trade'!IC170</f>
        <v>0</v>
      </c>
      <c r="ID170" s="75">
        <f>'2022 Trade Matrix'!ID170-'2022 Sea Trade'!ID170</f>
        <v>0</v>
      </c>
      <c r="IE170" s="75">
        <f>'2022 Trade Matrix'!IE170-'2022 Sea Trade'!IE170</f>
        <v>0</v>
      </c>
      <c r="IF170" s="75">
        <f>'2022 Trade Matrix'!IF170-'2022 Sea Trade'!IF170</f>
        <v>0</v>
      </c>
      <c r="IG170" s="75">
        <f>'2022 Trade Matrix'!IG170-'2022 Sea Trade'!IG170</f>
        <v>0</v>
      </c>
      <c r="IH170" s="75">
        <f>'2022 Trade Matrix'!IH170-'2022 Sea Trade'!IH170</f>
        <v>0</v>
      </c>
      <c r="II170" s="75">
        <f>'2022 Trade Matrix'!II170-'2022 Sea Trade'!II170</f>
        <v>0</v>
      </c>
      <c r="IJ170" s="75">
        <f>'2022 Trade Matrix'!IJ170-'2022 Sea Trade'!IJ170</f>
        <v>0</v>
      </c>
      <c r="IK170" s="75">
        <f>'2022 Trade Matrix'!IK170-'2022 Sea Trade'!IK170</f>
        <v>0</v>
      </c>
      <c r="IL170" s="75">
        <f>'2022 Trade Matrix'!IL170-'2022 Sea Trade'!IL170</f>
        <v>0</v>
      </c>
      <c r="IM170" s="75">
        <f>'2022 Trade Matrix'!IM170-'2022 Sea Trade'!IM170</f>
        <v>0</v>
      </c>
      <c r="IN170" s="75">
        <f>'2022 Trade Matrix'!IN170-'2022 Sea Trade'!IN170</f>
        <v>0</v>
      </c>
      <c r="IO170" s="75">
        <f>'2022 Trade Matrix'!IO170-'2022 Sea Trade'!IO170</f>
        <v>0</v>
      </c>
      <c r="IP170" s="75">
        <f>'2022 Trade Matrix'!IP170-'2022 Sea Trade'!IP170</f>
        <v>0</v>
      </c>
      <c r="IQ170" s="75">
        <f>'2022 Trade Matrix'!IQ170-'2022 Sea Trade'!IQ170</f>
        <v>0</v>
      </c>
      <c r="IR170" s="75">
        <f>'2022 Trade Matrix'!IR170-'2022 Sea Trade'!IR170</f>
        <v>0</v>
      </c>
      <c r="IS170" s="75">
        <f>'2022 Trade Matrix'!IS170-'2022 Sea Trade'!IS170</f>
        <v>0</v>
      </c>
      <c r="IT170" s="75">
        <f>'2022 Trade Matrix'!IT170-'2022 Sea Trade'!IT170</f>
        <v>0</v>
      </c>
      <c r="IU170" s="75">
        <f>'2022 Trade Matrix'!IU170-'2022 Sea Trade'!IU170</f>
        <v>0</v>
      </c>
      <c r="IV170" s="75">
        <f>'2022 Trade Matrix'!IV170-'2022 Sea Trade'!IV170</f>
        <v>0</v>
      </c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11.437571999999999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11.437571999999999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5.5000000000000002E-5</v>
      </c>
      <c r="F171" s="75">
        <f>'2022 Trade Matrix'!F171-'2022 Sea Trade'!F171</f>
        <v>0</v>
      </c>
      <c r="G171" s="75">
        <f>'2022 Trade Matrix'!G171-'2022 Sea Trade'!G171</f>
        <v>0</v>
      </c>
      <c r="H171" s="75">
        <f>'2022 Trade Matrix'!H171-'2022 Sea Trade'!H171</f>
        <v>0</v>
      </c>
      <c r="I171" s="75">
        <f>'2022 Trade Matrix'!I171-'2022 Sea Trade'!I171</f>
        <v>0</v>
      </c>
      <c r="J171" s="75">
        <f>'2022 Trade Matrix'!J171-'2022 Sea Trade'!J171</f>
        <v>0</v>
      </c>
      <c r="K171" s="75">
        <f>'2022 Trade Matrix'!K171-'2022 Sea Trade'!K171</f>
        <v>0</v>
      </c>
      <c r="L171" s="75">
        <f>'2022 Trade Matrix'!L171-'2022 Sea Trade'!L171</f>
        <v>0</v>
      </c>
      <c r="M171" s="75">
        <f>'2022 Trade Matrix'!M171-'2022 Sea Trade'!M171</f>
        <v>0</v>
      </c>
      <c r="N171" s="75">
        <f>'2022 Trade Matrix'!N171-'2022 Sea Trade'!N171</f>
        <v>0</v>
      </c>
      <c r="O171" s="75">
        <f>'2022 Trade Matrix'!O171-'2022 Sea Trade'!O171</f>
        <v>0</v>
      </c>
      <c r="P171" s="75">
        <f>'2022 Trade Matrix'!P171-'2022 Sea Trade'!P171</f>
        <v>0</v>
      </c>
      <c r="Q171" s="75">
        <f>'2022 Trade Matrix'!Q171-'2022 Sea Trade'!Q171</f>
        <v>0</v>
      </c>
      <c r="R171" s="75">
        <f>'2022 Trade Matrix'!R171-'2022 Sea Trade'!R171</f>
        <v>0</v>
      </c>
      <c r="S171" s="75">
        <f>'2022 Trade Matrix'!S171-'2022 Sea Trade'!S171</f>
        <v>0</v>
      </c>
      <c r="T171" s="75">
        <f>'2022 Trade Matrix'!T171-'2022 Sea Trade'!T171</f>
        <v>0</v>
      </c>
      <c r="U171" s="75">
        <f>'2022 Trade Matrix'!U171-'2022 Sea Trade'!U171</f>
        <v>0</v>
      </c>
      <c r="V171" s="75">
        <f>'2022 Trade Matrix'!V171-'2022 Sea Trade'!V171</f>
        <v>0</v>
      </c>
      <c r="W171" s="75">
        <f>'2022 Trade Matrix'!W171-'2022 Sea Trade'!W171</f>
        <v>0</v>
      </c>
      <c r="X171" s="75">
        <f>'2022 Trade Matrix'!X171-'2022 Sea Trade'!X171</f>
        <v>0</v>
      </c>
      <c r="Y171" s="75">
        <f>'2022 Trade Matrix'!Y171-'2022 Sea Trade'!Y171</f>
        <v>0</v>
      </c>
      <c r="Z171" s="75">
        <f>'2022 Trade Matrix'!Z171-'2022 Sea Trade'!Z171</f>
        <v>0</v>
      </c>
      <c r="AA171" s="75">
        <f>'2022 Trade Matrix'!AA171-'2022 Sea Trade'!AA171</f>
        <v>0</v>
      </c>
      <c r="AB171" s="75">
        <f>'2022 Trade Matrix'!AB171-'2022 Sea Trade'!AB171</f>
        <v>0</v>
      </c>
      <c r="AC171" s="75">
        <f>'2022 Trade Matrix'!AC171-'2022 Sea Trade'!AC171</f>
        <v>0</v>
      </c>
      <c r="AD171" s="75">
        <f>'2022 Trade Matrix'!AD171-'2022 Sea Trade'!AD171</f>
        <v>0</v>
      </c>
      <c r="AE171" s="75">
        <f>'2022 Trade Matrix'!AE171-'2022 Sea Trade'!AE171</f>
        <v>0</v>
      </c>
      <c r="AF171" s="75">
        <f>'2022 Trade Matrix'!AF171-'2022 Sea Trade'!AF171</f>
        <v>5.5000000000000002E-5</v>
      </c>
      <c r="AG171" s="75">
        <f>'2022 Trade Matrix'!AG171-'2022 Sea Trade'!AG171</f>
        <v>0</v>
      </c>
      <c r="AH171" s="75">
        <f>'2022 Trade Matrix'!AH171-'2022 Sea Trade'!AH171</f>
        <v>0</v>
      </c>
      <c r="AI171" s="75">
        <f>'2022 Trade Matrix'!AI171-'2022 Sea Trade'!AI171</f>
        <v>0</v>
      </c>
      <c r="AJ171" s="75">
        <f>'2022 Trade Matrix'!AJ171-'2022 Sea Trade'!AJ171</f>
        <v>0</v>
      </c>
      <c r="AK171" s="75">
        <f>'2022 Trade Matrix'!AK171-'2022 Sea Trade'!AK171</f>
        <v>0</v>
      </c>
      <c r="AL171" s="75">
        <f>'2022 Trade Matrix'!AL171-'2022 Sea Trade'!AL171</f>
        <v>0</v>
      </c>
      <c r="AM171" s="75">
        <f>'2022 Trade Matrix'!AM171-'2022 Sea Trade'!AM171</f>
        <v>0</v>
      </c>
      <c r="AN171" s="75">
        <f>'2022 Trade Matrix'!AN171-'2022 Sea Trade'!AN171</f>
        <v>0</v>
      </c>
      <c r="AO171" s="75">
        <f>'2022 Trade Matrix'!AO171-'2022 Sea Trade'!AO171</f>
        <v>0</v>
      </c>
      <c r="AP171" s="75">
        <f>'2022 Trade Matrix'!AP171-'2022 Sea Trade'!AP171</f>
        <v>0</v>
      </c>
      <c r="AQ171" s="75">
        <f>'2022 Trade Matrix'!AQ171-'2022 Sea Trade'!AQ171</f>
        <v>0</v>
      </c>
      <c r="AR171" s="75">
        <f>'2022 Trade Matrix'!AR171-'2022 Sea Trade'!AR171</f>
        <v>0</v>
      </c>
      <c r="AS171" s="75">
        <f>'2022 Trade Matrix'!AS171-'2022 Sea Trade'!AS171</f>
        <v>0</v>
      </c>
      <c r="AT171" s="75">
        <f>'2022 Trade Matrix'!AT171-'2022 Sea Trade'!AT171</f>
        <v>0</v>
      </c>
      <c r="AU171" s="75">
        <f>'2022 Trade Matrix'!AU171-'2022 Sea Trade'!AU171</f>
        <v>0</v>
      </c>
      <c r="AV171" s="75">
        <f>'2022 Trade Matrix'!AV171-'2022 Sea Trade'!AV171</f>
        <v>0</v>
      </c>
      <c r="AW171" s="75">
        <f>'2022 Trade Matrix'!AW171-'2022 Sea Trade'!AW171</f>
        <v>0</v>
      </c>
      <c r="AX171" s="75">
        <f>'2022 Trade Matrix'!AX171-'2022 Sea Trade'!AX171</f>
        <v>0</v>
      </c>
      <c r="AY171" s="75">
        <f>'2022 Trade Matrix'!AY171-'2022 Sea Trade'!AY171</f>
        <v>0</v>
      </c>
      <c r="AZ171" s="75">
        <f>'2022 Trade Matrix'!AZ171-'2022 Sea Trade'!AZ171</f>
        <v>0</v>
      </c>
      <c r="BA171" s="75">
        <f>'2022 Trade Matrix'!BA171-'2022 Sea Trade'!BA171</f>
        <v>0</v>
      </c>
      <c r="BB171" s="75">
        <f>'2022 Trade Matrix'!BB171-'2022 Sea Trade'!BB171</f>
        <v>0</v>
      </c>
      <c r="BC171" s="75">
        <f>'2022 Trade Matrix'!BC171-'2022 Sea Trade'!BC171</f>
        <v>0</v>
      </c>
      <c r="BD171" s="75">
        <f>'2022 Trade Matrix'!BD171-'2022 Sea Trade'!BD171</f>
        <v>0</v>
      </c>
      <c r="BE171" s="75">
        <f>'2022 Trade Matrix'!BE171-'2022 Sea Trade'!BE171</f>
        <v>0</v>
      </c>
      <c r="BF171" s="75">
        <f>'2022 Trade Matrix'!BF171-'2022 Sea Trade'!BF171</f>
        <v>0</v>
      </c>
      <c r="BG171" s="75">
        <f>'2022 Trade Matrix'!BG171-'2022 Sea Trade'!BG171</f>
        <v>0</v>
      </c>
      <c r="BH171" s="75">
        <f>'2022 Trade Matrix'!BH171-'2022 Sea Trade'!BH171</f>
        <v>0</v>
      </c>
      <c r="BI171" s="75">
        <f>'2022 Trade Matrix'!BI171-'2022 Sea Trade'!BI171</f>
        <v>0</v>
      </c>
      <c r="BJ171" s="75">
        <f>'2022 Trade Matrix'!BJ171-'2022 Sea Trade'!BJ171</f>
        <v>0</v>
      </c>
      <c r="BK171" s="75">
        <f>'2022 Trade Matrix'!BK171-'2022 Sea Trade'!BK171</f>
        <v>0</v>
      </c>
      <c r="BL171" s="75">
        <f>'2022 Trade Matrix'!BL171-'2022 Sea Trade'!BL171</f>
        <v>0</v>
      </c>
      <c r="BM171" s="75">
        <f>'2022 Trade Matrix'!BM171-'2022 Sea Trade'!BM171</f>
        <v>0</v>
      </c>
      <c r="BN171" s="75">
        <f>'2022 Trade Matrix'!BN171-'2022 Sea Trade'!BN171</f>
        <v>0</v>
      </c>
      <c r="BO171" s="75">
        <f>'2022 Trade Matrix'!BO171-'2022 Sea Trade'!BO171</f>
        <v>0</v>
      </c>
      <c r="BP171" s="75">
        <f>'2022 Trade Matrix'!BP171-'2022 Sea Trade'!BP171</f>
        <v>0</v>
      </c>
      <c r="BQ171" s="75">
        <f>'2022 Trade Matrix'!BQ171-'2022 Sea Trade'!BQ171</f>
        <v>0</v>
      </c>
      <c r="BR171" s="75">
        <f>'2022 Trade Matrix'!BR171-'2022 Sea Trade'!BR171</f>
        <v>0</v>
      </c>
      <c r="BS171" s="75">
        <f>'2022 Trade Matrix'!BS171-'2022 Sea Trade'!BS171</f>
        <v>0</v>
      </c>
      <c r="BT171" s="75">
        <f>'2022 Trade Matrix'!BT171-'2022 Sea Trade'!BT171</f>
        <v>0</v>
      </c>
      <c r="BU171" s="75">
        <f>'2022 Trade Matrix'!BU171-'2022 Sea Trade'!BU171</f>
        <v>0</v>
      </c>
      <c r="BV171" s="75">
        <f>'2022 Trade Matrix'!BV171-'2022 Sea Trade'!BV171</f>
        <v>0</v>
      </c>
      <c r="BW171" s="75">
        <f>'2022 Trade Matrix'!BW171-'2022 Sea Trade'!BW171</f>
        <v>0</v>
      </c>
      <c r="BX171" s="75">
        <f>'2022 Trade Matrix'!BX171-'2022 Sea Trade'!BX171</f>
        <v>0</v>
      </c>
      <c r="BY171" s="75">
        <f>'2022 Trade Matrix'!BY171-'2022 Sea Trade'!BY171</f>
        <v>0</v>
      </c>
      <c r="BZ171" s="75">
        <f>'2022 Trade Matrix'!BZ171-'2022 Sea Trade'!BZ171</f>
        <v>0</v>
      </c>
      <c r="CA171" s="75">
        <f>'2022 Trade Matrix'!CA171-'2022 Sea Trade'!CA171</f>
        <v>0</v>
      </c>
      <c r="CB171" s="75">
        <f>'2022 Trade Matrix'!CB171-'2022 Sea Trade'!CB171</f>
        <v>0</v>
      </c>
      <c r="CC171" s="75">
        <f>'2022 Trade Matrix'!CC171-'2022 Sea Trade'!CC171</f>
        <v>0</v>
      </c>
      <c r="CD171" s="75">
        <f>'2022 Trade Matrix'!CD171-'2022 Sea Trade'!CD171</f>
        <v>0</v>
      </c>
      <c r="CE171" s="75">
        <f>'2022 Trade Matrix'!CE171-'2022 Sea Trade'!CE171</f>
        <v>0</v>
      </c>
      <c r="CF171" s="75">
        <f>'2022 Trade Matrix'!CF171-'2022 Sea Trade'!CF171</f>
        <v>0</v>
      </c>
      <c r="CG171" s="75">
        <f>'2022 Trade Matrix'!CG171-'2022 Sea Trade'!CG171</f>
        <v>0</v>
      </c>
      <c r="CH171" s="75">
        <f>'2022 Trade Matrix'!CH171-'2022 Sea Trade'!CH171</f>
        <v>0</v>
      </c>
      <c r="CI171" s="75">
        <f>'2022 Trade Matrix'!CI171-'2022 Sea Trade'!CI171</f>
        <v>0</v>
      </c>
      <c r="CJ171" s="75">
        <f>'2022 Trade Matrix'!CJ171-'2022 Sea Trade'!CJ171</f>
        <v>0</v>
      </c>
      <c r="CK171" s="75">
        <f>'2022 Trade Matrix'!CK171-'2022 Sea Trade'!CK171</f>
        <v>0</v>
      </c>
      <c r="CL171" s="75">
        <f>'2022 Trade Matrix'!CL171-'2022 Sea Trade'!CL171</f>
        <v>0</v>
      </c>
      <c r="CM171" s="75">
        <f>'2022 Trade Matrix'!CM171-'2022 Sea Trade'!CM171</f>
        <v>0</v>
      </c>
      <c r="CN171" s="75">
        <f>'2022 Trade Matrix'!CN171-'2022 Sea Trade'!CN171</f>
        <v>0</v>
      </c>
      <c r="CO171" s="75">
        <f>'2022 Trade Matrix'!CO171-'2022 Sea Trade'!CO171</f>
        <v>0</v>
      </c>
      <c r="CP171" s="75">
        <f>'2022 Trade Matrix'!CP171-'2022 Sea Trade'!CP171</f>
        <v>0</v>
      </c>
      <c r="CQ171" s="75">
        <f>'2022 Trade Matrix'!CQ171-'2022 Sea Trade'!CQ171</f>
        <v>0</v>
      </c>
      <c r="CR171" s="75">
        <f>'2022 Trade Matrix'!CR171-'2022 Sea Trade'!CR171</f>
        <v>0</v>
      </c>
      <c r="CS171" s="75">
        <f>'2022 Trade Matrix'!CS171-'2022 Sea Trade'!CS171</f>
        <v>0</v>
      </c>
      <c r="CT171" s="75">
        <f>'2022 Trade Matrix'!CT171-'2022 Sea Trade'!CT171</f>
        <v>0</v>
      </c>
      <c r="CU171" s="75">
        <f>'2022 Trade Matrix'!CU171-'2022 Sea Trade'!CU171</f>
        <v>0</v>
      </c>
      <c r="CV171" s="75">
        <f>'2022 Trade Matrix'!CV171-'2022 Sea Trade'!CV171</f>
        <v>0</v>
      </c>
      <c r="CW171" s="75">
        <f>'2022 Trade Matrix'!CW171-'2022 Sea Trade'!CW171</f>
        <v>0</v>
      </c>
      <c r="CX171" s="75">
        <f>'2022 Trade Matrix'!CX171-'2022 Sea Trade'!CX171</f>
        <v>0</v>
      </c>
      <c r="CY171" s="75">
        <f>'2022 Trade Matrix'!CY171-'2022 Sea Trade'!CY171</f>
        <v>0</v>
      </c>
      <c r="CZ171" s="75">
        <f>'2022 Trade Matrix'!CZ171-'2022 Sea Trade'!CZ171</f>
        <v>0</v>
      </c>
      <c r="DA171" s="75">
        <f>'2022 Trade Matrix'!DA171-'2022 Sea Trade'!DA171</f>
        <v>0</v>
      </c>
      <c r="DB171" s="75">
        <f>'2022 Trade Matrix'!DB171-'2022 Sea Trade'!DB171</f>
        <v>0</v>
      </c>
      <c r="DC171" s="75">
        <f>'2022 Trade Matrix'!DC171-'2022 Sea Trade'!DC171</f>
        <v>0</v>
      </c>
      <c r="DD171" s="75">
        <f>'2022 Trade Matrix'!DD171-'2022 Sea Trade'!DD171</f>
        <v>0</v>
      </c>
      <c r="DE171" s="75">
        <f>'2022 Trade Matrix'!DE171-'2022 Sea Trade'!DE171</f>
        <v>0</v>
      </c>
      <c r="DF171" s="75">
        <f>'2022 Trade Matrix'!DF171-'2022 Sea Trade'!DF171</f>
        <v>0</v>
      </c>
      <c r="DG171" s="75">
        <f>'2022 Trade Matrix'!DG171-'2022 Sea Trade'!DG171</f>
        <v>0</v>
      </c>
      <c r="DH171" s="75">
        <f>'2022 Trade Matrix'!DH171-'2022 Sea Trade'!DH171</f>
        <v>0</v>
      </c>
      <c r="DI171" s="75">
        <f>'2022 Trade Matrix'!DI171-'2022 Sea Trade'!DI171</f>
        <v>0</v>
      </c>
      <c r="DJ171" s="75">
        <f>'2022 Trade Matrix'!DJ171-'2022 Sea Trade'!DJ171</f>
        <v>0</v>
      </c>
      <c r="DK171" s="75">
        <f>'2022 Trade Matrix'!DK171-'2022 Sea Trade'!DK171</f>
        <v>0</v>
      </c>
      <c r="DL171" s="75">
        <f>'2022 Trade Matrix'!DL171-'2022 Sea Trade'!DL171</f>
        <v>0</v>
      </c>
      <c r="DM171" s="75">
        <f>'2022 Trade Matrix'!DM171-'2022 Sea Trade'!DM171</f>
        <v>0</v>
      </c>
      <c r="DN171" s="75">
        <f>'2022 Trade Matrix'!DN171-'2022 Sea Trade'!DN171</f>
        <v>0</v>
      </c>
      <c r="DO171" s="75">
        <f>'2022 Trade Matrix'!DO171-'2022 Sea Trade'!DO171</f>
        <v>0</v>
      </c>
      <c r="DP171" s="75">
        <f>'2022 Trade Matrix'!DP171-'2022 Sea Trade'!DP171</f>
        <v>0</v>
      </c>
      <c r="DQ171" s="75">
        <f>'2022 Trade Matrix'!DQ171-'2022 Sea Trade'!DQ171</f>
        <v>0</v>
      </c>
      <c r="DR171" s="75">
        <f>'2022 Trade Matrix'!DR171-'2022 Sea Trade'!DR171</f>
        <v>0</v>
      </c>
      <c r="DS171" s="75">
        <f>'2022 Trade Matrix'!DS171-'2022 Sea Trade'!DS171</f>
        <v>0</v>
      </c>
      <c r="DT171" s="75">
        <f>'2022 Trade Matrix'!DT171-'2022 Sea Trade'!DT171</f>
        <v>0</v>
      </c>
      <c r="DU171" s="75">
        <f>'2022 Trade Matrix'!DU171-'2022 Sea Trade'!DU171</f>
        <v>0</v>
      </c>
      <c r="DV171" s="75">
        <f>'2022 Trade Matrix'!DV171-'2022 Sea Trade'!DV171</f>
        <v>0</v>
      </c>
      <c r="DW171" s="75">
        <f>'2022 Trade Matrix'!DW171-'2022 Sea Trade'!DW171</f>
        <v>0</v>
      </c>
      <c r="DX171" s="75">
        <f>'2022 Trade Matrix'!DX171-'2022 Sea Trade'!DX171</f>
        <v>0</v>
      </c>
      <c r="DY171" s="75">
        <f>'2022 Trade Matrix'!DY171-'2022 Sea Trade'!DY171</f>
        <v>0</v>
      </c>
      <c r="DZ171" s="75">
        <f>'2022 Trade Matrix'!DZ171-'2022 Sea Trade'!DZ171</f>
        <v>0</v>
      </c>
      <c r="EA171" s="75">
        <f>'2022 Trade Matrix'!EA171-'2022 Sea Trade'!EA171</f>
        <v>0</v>
      </c>
      <c r="EB171" s="75">
        <f>'2022 Trade Matrix'!EB171-'2022 Sea Trade'!EB171</f>
        <v>0</v>
      </c>
      <c r="EC171" s="75">
        <f>'2022 Trade Matrix'!EC171-'2022 Sea Trade'!EC171</f>
        <v>0</v>
      </c>
      <c r="ED171" s="75">
        <f>'2022 Trade Matrix'!ED171-'2022 Sea Trade'!ED171</f>
        <v>0</v>
      </c>
      <c r="EE171" s="75">
        <f>'2022 Trade Matrix'!EE171-'2022 Sea Trade'!EE171</f>
        <v>0</v>
      </c>
      <c r="EF171" s="75">
        <f>'2022 Trade Matrix'!EF171-'2022 Sea Trade'!EF171</f>
        <v>0</v>
      </c>
      <c r="EG171" s="75">
        <f>'2022 Trade Matrix'!EG171-'2022 Sea Trade'!EG171</f>
        <v>0</v>
      </c>
      <c r="EH171" s="75">
        <f>'2022 Trade Matrix'!EH171-'2022 Sea Trade'!EH171</f>
        <v>0</v>
      </c>
      <c r="EI171" s="75">
        <f>'2022 Trade Matrix'!EI171-'2022 Sea Trade'!EI171</f>
        <v>0</v>
      </c>
      <c r="EJ171" s="75">
        <f>'2022 Trade Matrix'!EJ171-'2022 Sea Trade'!EJ171</f>
        <v>0</v>
      </c>
      <c r="EK171" s="75">
        <f>'2022 Trade Matrix'!EK171-'2022 Sea Trade'!EK171</f>
        <v>0</v>
      </c>
      <c r="EL171" s="75">
        <f>'2022 Trade Matrix'!EL171-'2022 Sea Trade'!EL171</f>
        <v>0</v>
      </c>
      <c r="EM171" s="75">
        <f>'2022 Trade Matrix'!EM171-'2022 Sea Trade'!EM171</f>
        <v>0</v>
      </c>
      <c r="EN171" s="75">
        <f>'2022 Trade Matrix'!EN171-'2022 Sea Trade'!EN171</f>
        <v>0</v>
      </c>
      <c r="EO171" s="75">
        <f>'2022 Trade Matrix'!EO171-'2022 Sea Trade'!EO171</f>
        <v>0</v>
      </c>
      <c r="EP171" s="75">
        <f>'2022 Trade Matrix'!EP171-'2022 Sea Trade'!EP171</f>
        <v>0</v>
      </c>
      <c r="EQ171" s="75">
        <f>'2022 Trade Matrix'!EQ171-'2022 Sea Trade'!EQ171</f>
        <v>0</v>
      </c>
      <c r="ER171" s="75">
        <f>'2022 Trade Matrix'!ER171-'2022 Sea Trade'!ER171</f>
        <v>0</v>
      </c>
      <c r="ES171" s="75">
        <f>'2022 Trade Matrix'!ES171-'2022 Sea Trade'!ES171</f>
        <v>0</v>
      </c>
      <c r="ET171" s="75">
        <f>'2022 Trade Matrix'!ET171-'2022 Sea Trade'!ET171</f>
        <v>0</v>
      </c>
      <c r="EU171" s="75">
        <f>'2022 Trade Matrix'!EU171-'2022 Sea Trade'!EU171</f>
        <v>0</v>
      </c>
      <c r="EV171" s="75">
        <f>'2022 Trade Matrix'!EV171-'2022 Sea Trade'!EV171</f>
        <v>0</v>
      </c>
      <c r="EW171" s="75">
        <f>'2022 Trade Matrix'!EW171-'2022 Sea Trade'!EW171</f>
        <v>0</v>
      </c>
      <c r="EX171" s="75">
        <f>'2022 Trade Matrix'!EX171-'2022 Sea Trade'!EX171</f>
        <v>0</v>
      </c>
      <c r="EY171" s="75">
        <f>'2022 Trade Matrix'!EY171-'2022 Sea Trade'!EY171</f>
        <v>0</v>
      </c>
      <c r="EZ171" s="75">
        <f>'2022 Trade Matrix'!EZ171-'2022 Sea Trade'!EZ171</f>
        <v>0</v>
      </c>
      <c r="FA171" s="75">
        <f>'2022 Trade Matrix'!FA171-'2022 Sea Trade'!FA171</f>
        <v>0</v>
      </c>
      <c r="FB171" s="75">
        <f>'2022 Trade Matrix'!FB171-'2022 Sea Trade'!FB171</f>
        <v>0</v>
      </c>
      <c r="FC171" s="75">
        <f>'2022 Trade Matrix'!FC171-'2022 Sea Trade'!FC171</f>
        <v>0</v>
      </c>
      <c r="FD171" s="75">
        <f>'2022 Trade Matrix'!FD171-'2022 Sea Trade'!FD171</f>
        <v>0</v>
      </c>
      <c r="FE171" s="75">
        <f>'2022 Trade Matrix'!FE171-'2022 Sea Trade'!FE171</f>
        <v>0</v>
      </c>
      <c r="FF171" s="75">
        <f>'2022 Trade Matrix'!FF171-'2022 Sea Trade'!FF171</f>
        <v>0</v>
      </c>
      <c r="FG171" s="75">
        <f>'2022 Trade Matrix'!FG171-'2022 Sea Trade'!FG171</f>
        <v>0</v>
      </c>
      <c r="FH171" s="75">
        <f>'2022 Trade Matrix'!FH171-'2022 Sea Trade'!FH171</f>
        <v>0</v>
      </c>
      <c r="FI171" s="75">
        <f>'2022 Trade Matrix'!FI171-'2022 Sea Trade'!FI171</f>
        <v>0</v>
      </c>
      <c r="FJ171" s="75">
        <f>'2022 Trade Matrix'!FJ171-'2022 Sea Trade'!FJ171</f>
        <v>0</v>
      </c>
      <c r="FK171" s="75">
        <f>'2022 Trade Matrix'!FK171-'2022 Sea Trade'!FK171</f>
        <v>0</v>
      </c>
      <c r="FL171" s="75">
        <f>'2022 Trade Matrix'!FL171-'2022 Sea Trade'!FL171</f>
        <v>0</v>
      </c>
      <c r="FM171" s="75">
        <f>'2022 Trade Matrix'!FM171-'2022 Sea Trade'!FM171</f>
        <v>0</v>
      </c>
      <c r="FN171" s="75">
        <f>'2022 Trade Matrix'!FN171-'2022 Sea Trade'!FN171</f>
        <v>0</v>
      </c>
      <c r="FO171" s="75">
        <f>'2022 Trade Matrix'!FO171-'2022 Sea Trade'!FO171</f>
        <v>0</v>
      </c>
      <c r="FP171" s="75">
        <f>'2022 Trade Matrix'!FP171-'2022 Sea Trade'!FP171</f>
        <v>0</v>
      </c>
      <c r="FQ171" s="75">
        <f>'2022 Trade Matrix'!FQ171-'2022 Sea Trade'!FQ171</f>
        <v>0</v>
      </c>
      <c r="FR171" s="75">
        <f>'2022 Trade Matrix'!FR171-'2022 Sea Trade'!FR171</f>
        <v>0</v>
      </c>
      <c r="FS171" s="75">
        <f>'2022 Trade Matrix'!FS171-'2022 Sea Trade'!FS171</f>
        <v>0</v>
      </c>
      <c r="FT171" s="75">
        <f>'2022 Trade Matrix'!FT171-'2022 Sea Trade'!FT171</f>
        <v>0</v>
      </c>
      <c r="FU171" s="75">
        <f>'2022 Trade Matrix'!FU171-'2022 Sea Trade'!FU171</f>
        <v>0</v>
      </c>
      <c r="FV171" s="75">
        <f>'2022 Trade Matrix'!FV171-'2022 Sea Trade'!FV171</f>
        <v>0</v>
      </c>
      <c r="FW171" s="75">
        <f>'2022 Trade Matrix'!FW171-'2022 Sea Trade'!FW171</f>
        <v>0</v>
      </c>
      <c r="FX171" s="75">
        <f>'2022 Trade Matrix'!FX171-'2022 Sea Trade'!FX171</f>
        <v>0</v>
      </c>
      <c r="FY171" s="75">
        <f>'2022 Trade Matrix'!FY171-'2022 Sea Trade'!FY171</f>
        <v>0</v>
      </c>
      <c r="FZ171" s="75">
        <f>'2022 Trade Matrix'!FZ171-'2022 Sea Trade'!FZ171</f>
        <v>0</v>
      </c>
      <c r="GA171" s="75">
        <f>'2022 Trade Matrix'!GA171-'2022 Sea Trade'!GA171</f>
        <v>0</v>
      </c>
      <c r="GB171" s="75">
        <f>'2022 Trade Matrix'!GB171-'2022 Sea Trade'!GB171</f>
        <v>0</v>
      </c>
      <c r="GC171" s="75">
        <f>'2022 Trade Matrix'!GC171-'2022 Sea Trade'!GC171</f>
        <v>0</v>
      </c>
      <c r="GD171" s="75">
        <f>'2022 Trade Matrix'!GD171-'2022 Sea Trade'!GD171</f>
        <v>0</v>
      </c>
      <c r="GE171" s="75">
        <f>'2022 Trade Matrix'!GE171-'2022 Sea Trade'!GE171</f>
        <v>0</v>
      </c>
      <c r="GF171" s="75">
        <f>'2022 Trade Matrix'!GF171-'2022 Sea Trade'!GF171</f>
        <v>0</v>
      </c>
      <c r="GG171" s="75">
        <f>'2022 Trade Matrix'!GG171-'2022 Sea Trade'!GG171</f>
        <v>0</v>
      </c>
      <c r="GH171" s="75">
        <f>'2022 Trade Matrix'!GH171-'2022 Sea Trade'!GH171</f>
        <v>0</v>
      </c>
      <c r="GI171" s="75">
        <f>'2022 Trade Matrix'!GI171-'2022 Sea Trade'!GI171</f>
        <v>0</v>
      </c>
      <c r="GJ171" s="75">
        <f>'2022 Trade Matrix'!GJ171-'2022 Sea Trade'!GJ171</f>
        <v>0</v>
      </c>
      <c r="GK171" s="75">
        <f>'2022 Trade Matrix'!GK171-'2022 Sea Trade'!GK171</f>
        <v>0</v>
      </c>
      <c r="GL171" s="75">
        <f>'2022 Trade Matrix'!GL171-'2022 Sea Trade'!GL171</f>
        <v>0</v>
      </c>
      <c r="GM171" s="75">
        <f>'2022 Trade Matrix'!GM171-'2022 Sea Trade'!GM171</f>
        <v>0</v>
      </c>
      <c r="GN171" s="75">
        <f>'2022 Trade Matrix'!GN171-'2022 Sea Trade'!GN171</f>
        <v>0</v>
      </c>
      <c r="GO171" s="75">
        <f>'2022 Trade Matrix'!GO171-'2022 Sea Trade'!GO171</f>
        <v>0</v>
      </c>
      <c r="GP171" s="75">
        <f>'2022 Trade Matrix'!GP171-'2022 Sea Trade'!GP171</f>
        <v>0</v>
      </c>
      <c r="GQ171" s="75">
        <f>'2022 Trade Matrix'!GQ171-'2022 Sea Trade'!GQ171</f>
        <v>0</v>
      </c>
      <c r="GR171" s="75">
        <f>'2022 Trade Matrix'!GR171-'2022 Sea Trade'!GR171</f>
        <v>0</v>
      </c>
      <c r="GS171" s="75">
        <f>'2022 Trade Matrix'!GS171-'2022 Sea Trade'!GS171</f>
        <v>0</v>
      </c>
      <c r="GT171" s="75">
        <f>'2022 Trade Matrix'!GT171-'2022 Sea Trade'!GT171</f>
        <v>0</v>
      </c>
      <c r="GU171" s="75">
        <f>'2022 Trade Matrix'!GU171-'2022 Sea Trade'!GU171</f>
        <v>0</v>
      </c>
      <c r="GV171" s="75">
        <f>'2022 Trade Matrix'!GV171-'2022 Sea Trade'!GV171</f>
        <v>0</v>
      </c>
      <c r="GW171" s="75">
        <f>'2022 Trade Matrix'!GW171-'2022 Sea Trade'!GW171</f>
        <v>0</v>
      </c>
      <c r="GX171" s="75">
        <f>'2022 Trade Matrix'!GX171-'2022 Sea Trade'!GX171</f>
        <v>0</v>
      </c>
      <c r="GY171" s="75">
        <f>'2022 Trade Matrix'!GY171-'2022 Sea Trade'!GY171</f>
        <v>0</v>
      </c>
      <c r="GZ171" s="75">
        <f>'2022 Trade Matrix'!GZ171-'2022 Sea Trade'!GZ171</f>
        <v>0</v>
      </c>
      <c r="HA171" s="75">
        <f>'2022 Trade Matrix'!HA171-'2022 Sea Trade'!HA171</f>
        <v>0</v>
      </c>
      <c r="HB171" s="75">
        <f>'2022 Trade Matrix'!HB171-'2022 Sea Trade'!HB171</f>
        <v>0</v>
      </c>
      <c r="HC171" s="75">
        <f>'2022 Trade Matrix'!HC171-'2022 Sea Trade'!HC171</f>
        <v>0</v>
      </c>
      <c r="HD171" s="75">
        <f>'2022 Trade Matrix'!HD171-'2022 Sea Trade'!HD171</f>
        <v>0</v>
      </c>
      <c r="HE171" s="75">
        <f>'2022 Trade Matrix'!HE171-'2022 Sea Trade'!HE171</f>
        <v>0</v>
      </c>
      <c r="HF171" s="75">
        <f>'2022 Trade Matrix'!HF171-'2022 Sea Trade'!HF171</f>
        <v>0</v>
      </c>
      <c r="HG171" s="75">
        <f>'2022 Trade Matrix'!HG171-'2022 Sea Trade'!HG171</f>
        <v>0</v>
      </c>
      <c r="HH171" s="75">
        <f>'2022 Trade Matrix'!HH171-'2022 Sea Trade'!HH171</f>
        <v>0</v>
      </c>
      <c r="HI171" s="75">
        <f>'2022 Trade Matrix'!HI171-'2022 Sea Trade'!HI171</f>
        <v>0</v>
      </c>
      <c r="HJ171" s="75">
        <f>'2022 Trade Matrix'!HJ171-'2022 Sea Trade'!HJ171</f>
        <v>0</v>
      </c>
      <c r="HK171" s="75">
        <f>'2022 Trade Matrix'!HK171-'2022 Sea Trade'!HK171</f>
        <v>0</v>
      </c>
      <c r="HL171" s="75">
        <f>'2022 Trade Matrix'!HL171-'2022 Sea Trade'!HL171</f>
        <v>0</v>
      </c>
      <c r="HM171" s="75">
        <f>'2022 Trade Matrix'!HM171-'2022 Sea Trade'!HM171</f>
        <v>0</v>
      </c>
      <c r="HN171" s="75">
        <f>'2022 Trade Matrix'!HN171-'2022 Sea Trade'!HN171</f>
        <v>0</v>
      </c>
      <c r="HO171" s="75">
        <f>'2022 Trade Matrix'!HO171-'2022 Sea Trade'!HO171</f>
        <v>0</v>
      </c>
      <c r="HP171" s="75">
        <f>'2022 Trade Matrix'!HP171-'2022 Sea Trade'!HP171</f>
        <v>0</v>
      </c>
      <c r="HQ171" s="75">
        <f>'2022 Trade Matrix'!HQ171-'2022 Sea Trade'!HQ171</f>
        <v>0</v>
      </c>
      <c r="HR171" s="75">
        <f>'2022 Trade Matrix'!HR171-'2022 Sea Trade'!HR171</f>
        <v>0</v>
      </c>
      <c r="HS171" s="75">
        <f>'2022 Trade Matrix'!HS171-'2022 Sea Trade'!HS171</f>
        <v>0</v>
      </c>
      <c r="HT171" s="75">
        <f>'2022 Trade Matrix'!HT171-'2022 Sea Trade'!HT171</f>
        <v>0</v>
      </c>
      <c r="HU171" s="75">
        <f>'2022 Trade Matrix'!HU171-'2022 Sea Trade'!HU171</f>
        <v>0</v>
      </c>
      <c r="HV171" s="75">
        <f>'2022 Trade Matrix'!HV171-'2022 Sea Trade'!HV171</f>
        <v>0</v>
      </c>
      <c r="HW171" s="75">
        <f>'2022 Trade Matrix'!HW171-'2022 Sea Trade'!HW171</f>
        <v>0</v>
      </c>
      <c r="HX171" s="75">
        <f>'2022 Trade Matrix'!HX171-'2022 Sea Trade'!HX171</f>
        <v>0</v>
      </c>
      <c r="HY171" s="75">
        <f>'2022 Trade Matrix'!HY171-'2022 Sea Trade'!HY171</f>
        <v>0</v>
      </c>
      <c r="HZ171" s="75">
        <f>'2022 Trade Matrix'!HZ171-'2022 Sea Trade'!HZ171</f>
        <v>0</v>
      </c>
      <c r="IA171" s="75">
        <f>'2022 Trade Matrix'!IA171-'2022 Sea Trade'!IA171</f>
        <v>0</v>
      </c>
      <c r="IB171" s="75">
        <f>'2022 Trade Matrix'!IB171-'2022 Sea Trade'!IB171</f>
        <v>0</v>
      </c>
      <c r="IC171" s="75">
        <f>'2022 Trade Matrix'!IC171-'2022 Sea Trade'!IC171</f>
        <v>0</v>
      </c>
      <c r="ID171" s="75">
        <f>'2022 Trade Matrix'!ID171-'2022 Sea Trade'!ID171</f>
        <v>0</v>
      </c>
      <c r="IE171" s="75">
        <f>'2022 Trade Matrix'!IE171-'2022 Sea Trade'!IE171</f>
        <v>0</v>
      </c>
      <c r="IF171" s="75">
        <f>'2022 Trade Matrix'!IF171-'2022 Sea Trade'!IF171</f>
        <v>0</v>
      </c>
      <c r="IG171" s="75">
        <f>'2022 Trade Matrix'!IG171-'2022 Sea Trade'!IG171</f>
        <v>0</v>
      </c>
      <c r="IH171" s="75">
        <f>'2022 Trade Matrix'!IH171-'2022 Sea Trade'!IH171</f>
        <v>0</v>
      </c>
      <c r="II171" s="75">
        <f>'2022 Trade Matrix'!II171-'2022 Sea Trade'!II171</f>
        <v>0</v>
      </c>
      <c r="IJ171" s="75">
        <f>'2022 Trade Matrix'!IJ171-'2022 Sea Trade'!IJ171</f>
        <v>0</v>
      </c>
      <c r="IK171" s="75">
        <f>'2022 Trade Matrix'!IK171-'2022 Sea Trade'!IK171</f>
        <v>0</v>
      </c>
      <c r="IL171" s="75">
        <f>'2022 Trade Matrix'!IL171-'2022 Sea Trade'!IL171</f>
        <v>0</v>
      </c>
      <c r="IM171" s="75">
        <f>'2022 Trade Matrix'!IM171-'2022 Sea Trade'!IM171</f>
        <v>0</v>
      </c>
      <c r="IN171" s="75">
        <f>'2022 Trade Matrix'!IN171-'2022 Sea Trade'!IN171</f>
        <v>0</v>
      </c>
      <c r="IO171" s="75">
        <f>'2022 Trade Matrix'!IO171-'2022 Sea Trade'!IO171</f>
        <v>0</v>
      </c>
      <c r="IP171" s="75">
        <f>'2022 Trade Matrix'!IP171-'2022 Sea Trade'!IP171</f>
        <v>0</v>
      </c>
      <c r="IQ171" s="75">
        <f>'2022 Trade Matrix'!IQ171-'2022 Sea Trade'!IQ171</f>
        <v>0</v>
      </c>
      <c r="IR171" s="75">
        <f>'2022 Trade Matrix'!IR171-'2022 Sea Trade'!IR171</f>
        <v>0</v>
      </c>
      <c r="IS171" s="75">
        <f>'2022 Trade Matrix'!IS171-'2022 Sea Trade'!IS171</f>
        <v>0</v>
      </c>
      <c r="IT171" s="75">
        <f>'2022 Trade Matrix'!IT171-'2022 Sea Trade'!IT171</f>
        <v>0</v>
      </c>
      <c r="IU171" s="75">
        <f>'2022 Trade Matrix'!IU171-'2022 Sea Trade'!IU171</f>
        <v>0</v>
      </c>
      <c r="IV171" s="75">
        <f>'2022 Trade Matrix'!IV171-'2022 Sea Trade'!IV171</f>
        <v>0</v>
      </c>
      <c r="IW171" s="719"/>
      <c r="IX171" s="89">
        <f t="shared" si="39"/>
        <v>0</v>
      </c>
      <c r="IY171" s="89">
        <f t="shared" si="39"/>
        <v>5.5000000000000002E-5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0</v>
      </c>
      <c r="JK171" s="89">
        <f t="shared" si="39"/>
        <v>0</v>
      </c>
      <c r="JL171" s="89">
        <f t="shared" si="39"/>
        <v>0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5.5000000000000002E-5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0</v>
      </c>
      <c r="KB171" s="89">
        <f t="shared" si="35"/>
        <v>0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>
        <f>'2022 Trade Matrix'!F172-'2022 Sea Trade'!F172</f>
        <v>0</v>
      </c>
      <c r="G172" s="75">
        <f>'2022 Trade Matrix'!G172-'2022 Sea Trade'!G172</f>
        <v>0</v>
      </c>
      <c r="H172" s="75">
        <f>'2022 Trade Matrix'!H172-'2022 Sea Trade'!H172</f>
        <v>0</v>
      </c>
      <c r="I172" s="75">
        <f>'2022 Trade Matrix'!I172-'2022 Sea Trade'!I172</f>
        <v>0</v>
      </c>
      <c r="J172" s="75">
        <f>'2022 Trade Matrix'!J172-'2022 Sea Trade'!J172</f>
        <v>0</v>
      </c>
      <c r="K172" s="75">
        <f>'2022 Trade Matrix'!K172-'2022 Sea Trade'!K172</f>
        <v>0</v>
      </c>
      <c r="L172" s="75">
        <f>'2022 Trade Matrix'!L172-'2022 Sea Trade'!L172</f>
        <v>0</v>
      </c>
      <c r="M172" s="75">
        <f>'2022 Trade Matrix'!M172-'2022 Sea Trade'!M172</f>
        <v>0</v>
      </c>
      <c r="N172" s="75">
        <f>'2022 Trade Matrix'!N172-'2022 Sea Trade'!N172</f>
        <v>0</v>
      </c>
      <c r="O172" s="75">
        <f>'2022 Trade Matrix'!O172-'2022 Sea Trade'!O172</f>
        <v>0</v>
      </c>
      <c r="P172" s="75">
        <f>'2022 Trade Matrix'!P172-'2022 Sea Trade'!P172</f>
        <v>0</v>
      </c>
      <c r="Q172" s="75">
        <f>'2022 Trade Matrix'!Q172-'2022 Sea Trade'!Q172</f>
        <v>0</v>
      </c>
      <c r="R172" s="75">
        <f>'2022 Trade Matrix'!R172-'2022 Sea Trade'!R172</f>
        <v>0</v>
      </c>
      <c r="S172" s="75">
        <f>'2022 Trade Matrix'!S172-'2022 Sea Trade'!S172</f>
        <v>0</v>
      </c>
      <c r="T172" s="75">
        <f>'2022 Trade Matrix'!T172-'2022 Sea Trade'!T172</f>
        <v>0</v>
      </c>
      <c r="U172" s="75">
        <f>'2022 Trade Matrix'!U172-'2022 Sea Trade'!U172</f>
        <v>0</v>
      </c>
      <c r="V172" s="75">
        <f>'2022 Trade Matrix'!V172-'2022 Sea Trade'!V172</f>
        <v>0</v>
      </c>
      <c r="W172" s="75">
        <f>'2022 Trade Matrix'!W172-'2022 Sea Trade'!W172</f>
        <v>0</v>
      </c>
      <c r="X172" s="75">
        <f>'2022 Trade Matrix'!X172-'2022 Sea Trade'!X172</f>
        <v>0</v>
      </c>
      <c r="Y172" s="75">
        <f>'2022 Trade Matrix'!Y172-'2022 Sea Trade'!Y172</f>
        <v>0</v>
      </c>
      <c r="Z172" s="75">
        <f>'2022 Trade Matrix'!Z172-'2022 Sea Trade'!Z172</f>
        <v>0</v>
      </c>
      <c r="AA172" s="75">
        <f>'2022 Trade Matrix'!AA172-'2022 Sea Trade'!AA172</f>
        <v>0</v>
      </c>
      <c r="AB172" s="75">
        <f>'2022 Trade Matrix'!AB172-'2022 Sea Trade'!AB172</f>
        <v>0</v>
      </c>
      <c r="AC172" s="75">
        <f>'2022 Trade Matrix'!AC172-'2022 Sea Trade'!AC172</f>
        <v>0</v>
      </c>
      <c r="AD172" s="75">
        <f>'2022 Trade Matrix'!AD172-'2022 Sea Trade'!AD172</f>
        <v>0</v>
      </c>
      <c r="AE172" s="75">
        <f>'2022 Trade Matrix'!AE172-'2022 Sea Trade'!AE172</f>
        <v>0</v>
      </c>
      <c r="AF172" s="75">
        <f>'2022 Trade Matrix'!AF172-'2022 Sea Trade'!AF172</f>
        <v>0</v>
      </c>
      <c r="AG172" s="75">
        <f>'2022 Trade Matrix'!AG172-'2022 Sea Trade'!AG172</f>
        <v>0</v>
      </c>
      <c r="AH172" s="75">
        <f>'2022 Trade Matrix'!AH172-'2022 Sea Trade'!AH172</f>
        <v>0</v>
      </c>
      <c r="AI172" s="75">
        <f>'2022 Trade Matrix'!AI172-'2022 Sea Trade'!AI172</f>
        <v>0</v>
      </c>
      <c r="AJ172" s="75">
        <f>'2022 Trade Matrix'!AJ172-'2022 Sea Trade'!AJ172</f>
        <v>0</v>
      </c>
      <c r="AK172" s="75">
        <f>'2022 Trade Matrix'!AK172-'2022 Sea Trade'!AK172</f>
        <v>0</v>
      </c>
      <c r="AL172" s="75">
        <f>'2022 Trade Matrix'!AL172-'2022 Sea Trade'!AL172</f>
        <v>0</v>
      </c>
      <c r="AM172" s="75">
        <f>'2022 Trade Matrix'!AM172-'2022 Sea Trade'!AM172</f>
        <v>0</v>
      </c>
      <c r="AN172" s="75">
        <f>'2022 Trade Matrix'!AN172-'2022 Sea Trade'!AN172</f>
        <v>0</v>
      </c>
      <c r="AO172" s="75">
        <f>'2022 Trade Matrix'!AO172-'2022 Sea Trade'!AO172</f>
        <v>0</v>
      </c>
      <c r="AP172" s="75">
        <f>'2022 Trade Matrix'!AP172-'2022 Sea Trade'!AP172</f>
        <v>0</v>
      </c>
      <c r="AQ172" s="75">
        <f>'2022 Trade Matrix'!AQ172-'2022 Sea Trade'!AQ172</f>
        <v>0</v>
      </c>
      <c r="AR172" s="75">
        <f>'2022 Trade Matrix'!AR172-'2022 Sea Trade'!AR172</f>
        <v>0</v>
      </c>
      <c r="AS172" s="75">
        <f>'2022 Trade Matrix'!AS172-'2022 Sea Trade'!AS172</f>
        <v>0</v>
      </c>
      <c r="AT172" s="75">
        <f>'2022 Trade Matrix'!AT172-'2022 Sea Trade'!AT172</f>
        <v>0</v>
      </c>
      <c r="AU172" s="75">
        <f>'2022 Trade Matrix'!AU172-'2022 Sea Trade'!AU172</f>
        <v>0</v>
      </c>
      <c r="AV172" s="75">
        <f>'2022 Trade Matrix'!AV172-'2022 Sea Trade'!AV172</f>
        <v>0</v>
      </c>
      <c r="AW172" s="75">
        <f>'2022 Trade Matrix'!AW172-'2022 Sea Trade'!AW172</f>
        <v>0</v>
      </c>
      <c r="AX172" s="75">
        <f>'2022 Trade Matrix'!AX172-'2022 Sea Trade'!AX172</f>
        <v>0</v>
      </c>
      <c r="AY172" s="75">
        <f>'2022 Trade Matrix'!AY172-'2022 Sea Trade'!AY172</f>
        <v>0</v>
      </c>
      <c r="AZ172" s="75">
        <f>'2022 Trade Matrix'!AZ172-'2022 Sea Trade'!AZ172</f>
        <v>0</v>
      </c>
      <c r="BA172" s="75">
        <f>'2022 Trade Matrix'!BA172-'2022 Sea Trade'!BA172</f>
        <v>0</v>
      </c>
      <c r="BB172" s="75">
        <f>'2022 Trade Matrix'!BB172-'2022 Sea Trade'!BB172</f>
        <v>0</v>
      </c>
      <c r="BC172" s="75">
        <f>'2022 Trade Matrix'!BC172-'2022 Sea Trade'!BC172</f>
        <v>0</v>
      </c>
      <c r="BD172" s="75">
        <f>'2022 Trade Matrix'!BD172-'2022 Sea Trade'!BD172</f>
        <v>0</v>
      </c>
      <c r="BE172" s="75">
        <f>'2022 Trade Matrix'!BE172-'2022 Sea Trade'!BE172</f>
        <v>0</v>
      </c>
      <c r="BF172" s="75">
        <f>'2022 Trade Matrix'!BF172-'2022 Sea Trade'!BF172</f>
        <v>0</v>
      </c>
      <c r="BG172" s="75">
        <f>'2022 Trade Matrix'!BG172-'2022 Sea Trade'!BG172</f>
        <v>0</v>
      </c>
      <c r="BH172" s="75">
        <f>'2022 Trade Matrix'!BH172-'2022 Sea Trade'!BH172</f>
        <v>0</v>
      </c>
      <c r="BI172" s="75">
        <f>'2022 Trade Matrix'!BI172-'2022 Sea Trade'!BI172</f>
        <v>0</v>
      </c>
      <c r="BJ172" s="75">
        <f>'2022 Trade Matrix'!BJ172-'2022 Sea Trade'!BJ172</f>
        <v>0</v>
      </c>
      <c r="BK172" s="75">
        <f>'2022 Trade Matrix'!BK172-'2022 Sea Trade'!BK172</f>
        <v>0</v>
      </c>
      <c r="BL172" s="75">
        <f>'2022 Trade Matrix'!BL172-'2022 Sea Trade'!BL172</f>
        <v>0</v>
      </c>
      <c r="BM172" s="75">
        <f>'2022 Trade Matrix'!BM172-'2022 Sea Trade'!BM172</f>
        <v>0</v>
      </c>
      <c r="BN172" s="75">
        <f>'2022 Trade Matrix'!BN172-'2022 Sea Trade'!BN172</f>
        <v>0</v>
      </c>
      <c r="BO172" s="75">
        <f>'2022 Trade Matrix'!BO172-'2022 Sea Trade'!BO172</f>
        <v>0</v>
      </c>
      <c r="BP172" s="75">
        <f>'2022 Trade Matrix'!BP172-'2022 Sea Trade'!BP172</f>
        <v>0</v>
      </c>
      <c r="BQ172" s="75">
        <f>'2022 Trade Matrix'!BQ172-'2022 Sea Trade'!BQ172</f>
        <v>0</v>
      </c>
      <c r="BR172" s="75">
        <f>'2022 Trade Matrix'!BR172-'2022 Sea Trade'!BR172</f>
        <v>0</v>
      </c>
      <c r="BS172" s="75">
        <f>'2022 Trade Matrix'!BS172-'2022 Sea Trade'!BS172</f>
        <v>0</v>
      </c>
      <c r="BT172" s="75">
        <f>'2022 Trade Matrix'!BT172-'2022 Sea Trade'!BT172</f>
        <v>0</v>
      </c>
      <c r="BU172" s="75">
        <f>'2022 Trade Matrix'!BU172-'2022 Sea Trade'!BU172</f>
        <v>0</v>
      </c>
      <c r="BV172" s="75">
        <f>'2022 Trade Matrix'!BV172-'2022 Sea Trade'!BV172</f>
        <v>0</v>
      </c>
      <c r="BW172" s="75">
        <f>'2022 Trade Matrix'!BW172-'2022 Sea Trade'!BW172</f>
        <v>0</v>
      </c>
      <c r="BX172" s="75">
        <f>'2022 Trade Matrix'!BX172-'2022 Sea Trade'!BX172</f>
        <v>0</v>
      </c>
      <c r="BY172" s="75">
        <f>'2022 Trade Matrix'!BY172-'2022 Sea Trade'!BY172</f>
        <v>0</v>
      </c>
      <c r="BZ172" s="75">
        <f>'2022 Trade Matrix'!BZ172-'2022 Sea Trade'!BZ172</f>
        <v>0</v>
      </c>
      <c r="CA172" s="75">
        <f>'2022 Trade Matrix'!CA172-'2022 Sea Trade'!CA172</f>
        <v>0</v>
      </c>
      <c r="CB172" s="75">
        <f>'2022 Trade Matrix'!CB172-'2022 Sea Trade'!CB172</f>
        <v>0</v>
      </c>
      <c r="CC172" s="75">
        <f>'2022 Trade Matrix'!CC172-'2022 Sea Trade'!CC172</f>
        <v>0</v>
      </c>
      <c r="CD172" s="75">
        <f>'2022 Trade Matrix'!CD172-'2022 Sea Trade'!CD172</f>
        <v>0</v>
      </c>
      <c r="CE172" s="75">
        <f>'2022 Trade Matrix'!CE172-'2022 Sea Trade'!CE172</f>
        <v>0</v>
      </c>
      <c r="CF172" s="75">
        <f>'2022 Trade Matrix'!CF172-'2022 Sea Trade'!CF172</f>
        <v>0</v>
      </c>
      <c r="CG172" s="75">
        <f>'2022 Trade Matrix'!CG172-'2022 Sea Trade'!CG172</f>
        <v>0</v>
      </c>
      <c r="CH172" s="75">
        <f>'2022 Trade Matrix'!CH172-'2022 Sea Trade'!CH172</f>
        <v>0</v>
      </c>
      <c r="CI172" s="75">
        <f>'2022 Trade Matrix'!CI172-'2022 Sea Trade'!CI172</f>
        <v>0</v>
      </c>
      <c r="CJ172" s="75">
        <f>'2022 Trade Matrix'!CJ172-'2022 Sea Trade'!CJ172</f>
        <v>0</v>
      </c>
      <c r="CK172" s="75">
        <f>'2022 Trade Matrix'!CK172-'2022 Sea Trade'!CK172</f>
        <v>0</v>
      </c>
      <c r="CL172" s="75">
        <f>'2022 Trade Matrix'!CL172-'2022 Sea Trade'!CL172</f>
        <v>0</v>
      </c>
      <c r="CM172" s="75">
        <f>'2022 Trade Matrix'!CM172-'2022 Sea Trade'!CM172</f>
        <v>0</v>
      </c>
      <c r="CN172" s="75">
        <f>'2022 Trade Matrix'!CN172-'2022 Sea Trade'!CN172</f>
        <v>0</v>
      </c>
      <c r="CO172" s="75">
        <f>'2022 Trade Matrix'!CO172-'2022 Sea Trade'!CO172</f>
        <v>0</v>
      </c>
      <c r="CP172" s="75">
        <f>'2022 Trade Matrix'!CP172-'2022 Sea Trade'!CP172</f>
        <v>0</v>
      </c>
      <c r="CQ172" s="75">
        <f>'2022 Trade Matrix'!CQ172-'2022 Sea Trade'!CQ172</f>
        <v>0</v>
      </c>
      <c r="CR172" s="75">
        <f>'2022 Trade Matrix'!CR172-'2022 Sea Trade'!CR172</f>
        <v>0</v>
      </c>
      <c r="CS172" s="75">
        <f>'2022 Trade Matrix'!CS172-'2022 Sea Trade'!CS172</f>
        <v>0</v>
      </c>
      <c r="CT172" s="75">
        <f>'2022 Trade Matrix'!CT172-'2022 Sea Trade'!CT172</f>
        <v>0</v>
      </c>
      <c r="CU172" s="75">
        <f>'2022 Trade Matrix'!CU172-'2022 Sea Trade'!CU172</f>
        <v>0</v>
      </c>
      <c r="CV172" s="75">
        <f>'2022 Trade Matrix'!CV172-'2022 Sea Trade'!CV172</f>
        <v>0</v>
      </c>
      <c r="CW172" s="75">
        <f>'2022 Trade Matrix'!CW172-'2022 Sea Trade'!CW172</f>
        <v>0</v>
      </c>
      <c r="CX172" s="75">
        <f>'2022 Trade Matrix'!CX172-'2022 Sea Trade'!CX172</f>
        <v>0</v>
      </c>
      <c r="CY172" s="75">
        <f>'2022 Trade Matrix'!CY172-'2022 Sea Trade'!CY172</f>
        <v>0</v>
      </c>
      <c r="CZ172" s="75">
        <f>'2022 Trade Matrix'!CZ172-'2022 Sea Trade'!CZ172</f>
        <v>0</v>
      </c>
      <c r="DA172" s="75">
        <f>'2022 Trade Matrix'!DA172-'2022 Sea Trade'!DA172</f>
        <v>0</v>
      </c>
      <c r="DB172" s="75">
        <f>'2022 Trade Matrix'!DB172-'2022 Sea Trade'!DB172</f>
        <v>0</v>
      </c>
      <c r="DC172" s="75">
        <f>'2022 Trade Matrix'!DC172-'2022 Sea Trade'!DC172</f>
        <v>0</v>
      </c>
      <c r="DD172" s="75">
        <f>'2022 Trade Matrix'!DD172-'2022 Sea Trade'!DD172</f>
        <v>0</v>
      </c>
      <c r="DE172" s="75">
        <f>'2022 Trade Matrix'!DE172-'2022 Sea Trade'!DE172</f>
        <v>0</v>
      </c>
      <c r="DF172" s="75">
        <f>'2022 Trade Matrix'!DF172-'2022 Sea Trade'!DF172</f>
        <v>0</v>
      </c>
      <c r="DG172" s="75">
        <f>'2022 Trade Matrix'!DG172-'2022 Sea Trade'!DG172</f>
        <v>0</v>
      </c>
      <c r="DH172" s="75">
        <f>'2022 Trade Matrix'!DH172-'2022 Sea Trade'!DH172</f>
        <v>0</v>
      </c>
      <c r="DI172" s="75">
        <f>'2022 Trade Matrix'!DI172-'2022 Sea Trade'!DI172</f>
        <v>0</v>
      </c>
      <c r="DJ172" s="75">
        <f>'2022 Trade Matrix'!DJ172-'2022 Sea Trade'!DJ172</f>
        <v>0</v>
      </c>
      <c r="DK172" s="75">
        <f>'2022 Trade Matrix'!DK172-'2022 Sea Trade'!DK172</f>
        <v>0</v>
      </c>
      <c r="DL172" s="75">
        <f>'2022 Trade Matrix'!DL172-'2022 Sea Trade'!DL172</f>
        <v>0</v>
      </c>
      <c r="DM172" s="75">
        <f>'2022 Trade Matrix'!DM172-'2022 Sea Trade'!DM172</f>
        <v>0</v>
      </c>
      <c r="DN172" s="75">
        <f>'2022 Trade Matrix'!DN172-'2022 Sea Trade'!DN172</f>
        <v>0</v>
      </c>
      <c r="DO172" s="75">
        <f>'2022 Trade Matrix'!DO172-'2022 Sea Trade'!DO172</f>
        <v>0</v>
      </c>
      <c r="DP172" s="75">
        <f>'2022 Trade Matrix'!DP172-'2022 Sea Trade'!DP172</f>
        <v>0</v>
      </c>
      <c r="DQ172" s="75">
        <f>'2022 Trade Matrix'!DQ172-'2022 Sea Trade'!DQ172</f>
        <v>0</v>
      </c>
      <c r="DR172" s="75">
        <f>'2022 Trade Matrix'!DR172-'2022 Sea Trade'!DR172</f>
        <v>0</v>
      </c>
      <c r="DS172" s="75">
        <f>'2022 Trade Matrix'!DS172-'2022 Sea Trade'!DS172</f>
        <v>0</v>
      </c>
      <c r="DT172" s="75">
        <f>'2022 Trade Matrix'!DT172-'2022 Sea Trade'!DT172</f>
        <v>0</v>
      </c>
      <c r="DU172" s="75">
        <f>'2022 Trade Matrix'!DU172-'2022 Sea Trade'!DU172</f>
        <v>0</v>
      </c>
      <c r="DV172" s="75">
        <f>'2022 Trade Matrix'!DV172-'2022 Sea Trade'!DV172</f>
        <v>0</v>
      </c>
      <c r="DW172" s="75">
        <f>'2022 Trade Matrix'!DW172-'2022 Sea Trade'!DW172</f>
        <v>0</v>
      </c>
      <c r="DX172" s="75">
        <f>'2022 Trade Matrix'!DX172-'2022 Sea Trade'!DX172</f>
        <v>0</v>
      </c>
      <c r="DY172" s="75">
        <f>'2022 Trade Matrix'!DY172-'2022 Sea Trade'!DY172</f>
        <v>0</v>
      </c>
      <c r="DZ172" s="75">
        <f>'2022 Trade Matrix'!DZ172-'2022 Sea Trade'!DZ172</f>
        <v>0</v>
      </c>
      <c r="EA172" s="75">
        <f>'2022 Trade Matrix'!EA172-'2022 Sea Trade'!EA172</f>
        <v>0</v>
      </c>
      <c r="EB172" s="75">
        <f>'2022 Trade Matrix'!EB172-'2022 Sea Trade'!EB172</f>
        <v>0</v>
      </c>
      <c r="EC172" s="75">
        <f>'2022 Trade Matrix'!EC172-'2022 Sea Trade'!EC172</f>
        <v>0</v>
      </c>
      <c r="ED172" s="75">
        <f>'2022 Trade Matrix'!ED172-'2022 Sea Trade'!ED172</f>
        <v>0</v>
      </c>
      <c r="EE172" s="75">
        <f>'2022 Trade Matrix'!EE172-'2022 Sea Trade'!EE172</f>
        <v>0</v>
      </c>
      <c r="EF172" s="75">
        <f>'2022 Trade Matrix'!EF172-'2022 Sea Trade'!EF172</f>
        <v>0</v>
      </c>
      <c r="EG172" s="75">
        <f>'2022 Trade Matrix'!EG172-'2022 Sea Trade'!EG172</f>
        <v>0</v>
      </c>
      <c r="EH172" s="75">
        <f>'2022 Trade Matrix'!EH172-'2022 Sea Trade'!EH172</f>
        <v>0</v>
      </c>
      <c r="EI172" s="75">
        <f>'2022 Trade Matrix'!EI172-'2022 Sea Trade'!EI172</f>
        <v>0</v>
      </c>
      <c r="EJ172" s="75">
        <f>'2022 Trade Matrix'!EJ172-'2022 Sea Trade'!EJ172</f>
        <v>0</v>
      </c>
      <c r="EK172" s="75">
        <f>'2022 Trade Matrix'!EK172-'2022 Sea Trade'!EK172</f>
        <v>0</v>
      </c>
      <c r="EL172" s="75">
        <f>'2022 Trade Matrix'!EL172-'2022 Sea Trade'!EL172</f>
        <v>0</v>
      </c>
      <c r="EM172" s="75">
        <f>'2022 Trade Matrix'!EM172-'2022 Sea Trade'!EM172</f>
        <v>0</v>
      </c>
      <c r="EN172" s="75">
        <f>'2022 Trade Matrix'!EN172-'2022 Sea Trade'!EN172</f>
        <v>0</v>
      </c>
      <c r="EO172" s="75">
        <f>'2022 Trade Matrix'!EO172-'2022 Sea Trade'!EO172</f>
        <v>0</v>
      </c>
      <c r="EP172" s="75">
        <f>'2022 Trade Matrix'!EP172-'2022 Sea Trade'!EP172</f>
        <v>0</v>
      </c>
      <c r="EQ172" s="75">
        <f>'2022 Trade Matrix'!EQ172-'2022 Sea Trade'!EQ172</f>
        <v>0</v>
      </c>
      <c r="ER172" s="75">
        <f>'2022 Trade Matrix'!ER172-'2022 Sea Trade'!ER172</f>
        <v>0</v>
      </c>
      <c r="ES172" s="75">
        <f>'2022 Trade Matrix'!ES172-'2022 Sea Trade'!ES172</f>
        <v>0</v>
      </c>
      <c r="ET172" s="75">
        <f>'2022 Trade Matrix'!ET172-'2022 Sea Trade'!ET172</f>
        <v>0</v>
      </c>
      <c r="EU172" s="75">
        <f>'2022 Trade Matrix'!EU172-'2022 Sea Trade'!EU172</f>
        <v>0</v>
      </c>
      <c r="EV172" s="75">
        <f>'2022 Trade Matrix'!EV172-'2022 Sea Trade'!EV172</f>
        <v>0</v>
      </c>
      <c r="EW172" s="75">
        <f>'2022 Trade Matrix'!EW172-'2022 Sea Trade'!EW172</f>
        <v>0</v>
      </c>
      <c r="EX172" s="75">
        <f>'2022 Trade Matrix'!EX172-'2022 Sea Trade'!EX172</f>
        <v>0</v>
      </c>
      <c r="EY172" s="75">
        <f>'2022 Trade Matrix'!EY172-'2022 Sea Trade'!EY172</f>
        <v>0</v>
      </c>
      <c r="EZ172" s="75">
        <f>'2022 Trade Matrix'!EZ172-'2022 Sea Trade'!EZ172</f>
        <v>0</v>
      </c>
      <c r="FA172" s="75">
        <f>'2022 Trade Matrix'!FA172-'2022 Sea Trade'!FA172</f>
        <v>0</v>
      </c>
      <c r="FB172" s="75">
        <f>'2022 Trade Matrix'!FB172-'2022 Sea Trade'!FB172</f>
        <v>0</v>
      </c>
      <c r="FC172" s="75">
        <f>'2022 Trade Matrix'!FC172-'2022 Sea Trade'!FC172</f>
        <v>0</v>
      </c>
      <c r="FD172" s="75">
        <f>'2022 Trade Matrix'!FD172-'2022 Sea Trade'!FD172</f>
        <v>0</v>
      </c>
      <c r="FE172" s="75">
        <f>'2022 Trade Matrix'!FE172-'2022 Sea Trade'!FE172</f>
        <v>0</v>
      </c>
      <c r="FF172" s="75">
        <f>'2022 Trade Matrix'!FF172-'2022 Sea Trade'!FF172</f>
        <v>0</v>
      </c>
      <c r="FG172" s="75">
        <f>'2022 Trade Matrix'!FG172-'2022 Sea Trade'!FG172</f>
        <v>0</v>
      </c>
      <c r="FH172" s="75">
        <f>'2022 Trade Matrix'!FH172-'2022 Sea Trade'!FH172</f>
        <v>0</v>
      </c>
      <c r="FI172" s="75">
        <f>'2022 Trade Matrix'!FI172-'2022 Sea Trade'!FI172</f>
        <v>0</v>
      </c>
      <c r="FJ172" s="75">
        <f>'2022 Trade Matrix'!FJ172-'2022 Sea Trade'!FJ172</f>
        <v>0</v>
      </c>
      <c r="FK172" s="75">
        <f>'2022 Trade Matrix'!FK172-'2022 Sea Trade'!FK172</f>
        <v>0</v>
      </c>
      <c r="FL172" s="75">
        <f>'2022 Trade Matrix'!FL172-'2022 Sea Trade'!FL172</f>
        <v>0</v>
      </c>
      <c r="FM172" s="75">
        <f>'2022 Trade Matrix'!FM172-'2022 Sea Trade'!FM172</f>
        <v>0</v>
      </c>
      <c r="FN172" s="75">
        <f>'2022 Trade Matrix'!FN172-'2022 Sea Trade'!FN172</f>
        <v>0</v>
      </c>
      <c r="FO172" s="75">
        <f>'2022 Trade Matrix'!FO172-'2022 Sea Trade'!FO172</f>
        <v>0</v>
      </c>
      <c r="FP172" s="75">
        <f>'2022 Trade Matrix'!FP172-'2022 Sea Trade'!FP172</f>
        <v>0</v>
      </c>
      <c r="FQ172" s="75">
        <f>'2022 Trade Matrix'!FQ172-'2022 Sea Trade'!FQ172</f>
        <v>0</v>
      </c>
      <c r="FR172" s="75">
        <f>'2022 Trade Matrix'!FR172-'2022 Sea Trade'!FR172</f>
        <v>0</v>
      </c>
      <c r="FS172" s="75">
        <f>'2022 Trade Matrix'!FS172-'2022 Sea Trade'!FS172</f>
        <v>0</v>
      </c>
      <c r="FT172" s="75">
        <f>'2022 Trade Matrix'!FT172-'2022 Sea Trade'!FT172</f>
        <v>0</v>
      </c>
      <c r="FU172" s="75">
        <f>'2022 Trade Matrix'!FU172-'2022 Sea Trade'!FU172</f>
        <v>0</v>
      </c>
      <c r="FV172" s="75">
        <f>'2022 Trade Matrix'!FV172-'2022 Sea Trade'!FV172</f>
        <v>0</v>
      </c>
      <c r="FW172" s="75">
        <f>'2022 Trade Matrix'!FW172-'2022 Sea Trade'!FW172</f>
        <v>0</v>
      </c>
      <c r="FX172" s="75">
        <f>'2022 Trade Matrix'!FX172-'2022 Sea Trade'!FX172</f>
        <v>0</v>
      </c>
      <c r="FY172" s="75">
        <f>'2022 Trade Matrix'!FY172-'2022 Sea Trade'!FY172</f>
        <v>0</v>
      </c>
      <c r="FZ172" s="75">
        <f>'2022 Trade Matrix'!FZ172-'2022 Sea Trade'!FZ172</f>
        <v>0</v>
      </c>
      <c r="GA172" s="75">
        <f>'2022 Trade Matrix'!GA172-'2022 Sea Trade'!GA172</f>
        <v>0</v>
      </c>
      <c r="GB172" s="75">
        <f>'2022 Trade Matrix'!GB172-'2022 Sea Trade'!GB172</f>
        <v>0</v>
      </c>
      <c r="GC172" s="75">
        <f>'2022 Trade Matrix'!GC172-'2022 Sea Trade'!GC172</f>
        <v>0</v>
      </c>
      <c r="GD172" s="75">
        <f>'2022 Trade Matrix'!GD172-'2022 Sea Trade'!GD172</f>
        <v>0</v>
      </c>
      <c r="GE172" s="75">
        <f>'2022 Trade Matrix'!GE172-'2022 Sea Trade'!GE172</f>
        <v>0</v>
      </c>
      <c r="GF172" s="75">
        <f>'2022 Trade Matrix'!GF172-'2022 Sea Trade'!GF172</f>
        <v>0</v>
      </c>
      <c r="GG172" s="75">
        <f>'2022 Trade Matrix'!GG172-'2022 Sea Trade'!GG172</f>
        <v>0</v>
      </c>
      <c r="GH172" s="75">
        <f>'2022 Trade Matrix'!GH172-'2022 Sea Trade'!GH172</f>
        <v>0</v>
      </c>
      <c r="GI172" s="75">
        <f>'2022 Trade Matrix'!GI172-'2022 Sea Trade'!GI172</f>
        <v>0</v>
      </c>
      <c r="GJ172" s="75">
        <f>'2022 Trade Matrix'!GJ172-'2022 Sea Trade'!GJ172</f>
        <v>0</v>
      </c>
      <c r="GK172" s="75">
        <f>'2022 Trade Matrix'!GK172-'2022 Sea Trade'!GK172</f>
        <v>0</v>
      </c>
      <c r="GL172" s="75">
        <f>'2022 Trade Matrix'!GL172-'2022 Sea Trade'!GL172</f>
        <v>0</v>
      </c>
      <c r="GM172" s="75">
        <f>'2022 Trade Matrix'!GM172-'2022 Sea Trade'!GM172</f>
        <v>0</v>
      </c>
      <c r="GN172" s="75">
        <f>'2022 Trade Matrix'!GN172-'2022 Sea Trade'!GN172</f>
        <v>0</v>
      </c>
      <c r="GO172" s="75">
        <f>'2022 Trade Matrix'!GO172-'2022 Sea Trade'!GO172</f>
        <v>0</v>
      </c>
      <c r="GP172" s="75">
        <f>'2022 Trade Matrix'!GP172-'2022 Sea Trade'!GP172</f>
        <v>0</v>
      </c>
      <c r="GQ172" s="75">
        <f>'2022 Trade Matrix'!GQ172-'2022 Sea Trade'!GQ172</f>
        <v>0</v>
      </c>
      <c r="GR172" s="75">
        <f>'2022 Trade Matrix'!GR172-'2022 Sea Trade'!GR172</f>
        <v>0</v>
      </c>
      <c r="GS172" s="75">
        <f>'2022 Trade Matrix'!GS172-'2022 Sea Trade'!GS172</f>
        <v>0</v>
      </c>
      <c r="GT172" s="75">
        <f>'2022 Trade Matrix'!GT172-'2022 Sea Trade'!GT172</f>
        <v>0</v>
      </c>
      <c r="GU172" s="75">
        <f>'2022 Trade Matrix'!GU172-'2022 Sea Trade'!GU172</f>
        <v>0</v>
      </c>
      <c r="GV172" s="75">
        <f>'2022 Trade Matrix'!GV172-'2022 Sea Trade'!GV172</f>
        <v>0</v>
      </c>
      <c r="GW172" s="75">
        <f>'2022 Trade Matrix'!GW172-'2022 Sea Trade'!GW172</f>
        <v>0</v>
      </c>
      <c r="GX172" s="75">
        <f>'2022 Trade Matrix'!GX172-'2022 Sea Trade'!GX172</f>
        <v>0</v>
      </c>
      <c r="GY172" s="75">
        <f>'2022 Trade Matrix'!GY172-'2022 Sea Trade'!GY172</f>
        <v>0</v>
      </c>
      <c r="GZ172" s="75">
        <f>'2022 Trade Matrix'!GZ172-'2022 Sea Trade'!GZ172</f>
        <v>0</v>
      </c>
      <c r="HA172" s="75">
        <f>'2022 Trade Matrix'!HA172-'2022 Sea Trade'!HA172</f>
        <v>0</v>
      </c>
      <c r="HB172" s="75">
        <f>'2022 Trade Matrix'!HB172-'2022 Sea Trade'!HB172</f>
        <v>0</v>
      </c>
      <c r="HC172" s="75">
        <f>'2022 Trade Matrix'!HC172-'2022 Sea Trade'!HC172</f>
        <v>0</v>
      </c>
      <c r="HD172" s="75">
        <f>'2022 Trade Matrix'!HD172-'2022 Sea Trade'!HD172</f>
        <v>0</v>
      </c>
      <c r="HE172" s="75">
        <f>'2022 Trade Matrix'!HE172-'2022 Sea Trade'!HE172</f>
        <v>0</v>
      </c>
      <c r="HF172" s="75">
        <f>'2022 Trade Matrix'!HF172-'2022 Sea Trade'!HF172</f>
        <v>0</v>
      </c>
      <c r="HG172" s="75">
        <f>'2022 Trade Matrix'!HG172-'2022 Sea Trade'!HG172</f>
        <v>0</v>
      </c>
      <c r="HH172" s="75">
        <f>'2022 Trade Matrix'!HH172-'2022 Sea Trade'!HH172</f>
        <v>0</v>
      </c>
      <c r="HI172" s="75">
        <f>'2022 Trade Matrix'!HI172-'2022 Sea Trade'!HI172</f>
        <v>0</v>
      </c>
      <c r="HJ172" s="75">
        <f>'2022 Trade Matrix'!HJ172-'2022 Sea Trade'!HJ172</f>
        <v>0</v>
      </c>
      <c r="HK172" s="75">
        <f>'2022 Trade Matrix'!HK172-'2022 Sea Trade'!HK172</f>
        <v>0</v>
      </c>
      <c r="HL172" s="75">
        <f>'2022 Trade Matrix'!HL172-'2022 Sea Trade'!HL172</f>
        <v>0</v>
      </c>
      <c r="HM172" s="75">
        <f>'2022 Trade Matrix'!HM172-'2022 Sea Trade'!HM172</f>
        <v>0</v>
      </c>
      <c r="HN172" s="75">
        <f>'2022 Trade Matrix'!HN172-'2022 Sea Trade'!HN172</f>
        <v>0</v>
      </c>
      <c r="HO172" s="75">
        <f>'2022 Trade Matrix'!HO172-'2022 Sea Trade'!HO172</f>
        <v>0</v>
      </c>
      <c r="HP172" s="75">
        <f>'2022 Trade Matrix'!HP172-'2022 Sea Trade'!HP172</f>
        <v>0</v>
      </c>
      <c r="HQ172" s="75">
        <f>'2022 Trade Matrix'!HQ172-'2022 Sea Trade'!HQ172</f>
        <v>0</v>
      </c>
      <c r="HR172" s="75">
        <f>'2022 Trade Matrix'!HR172-'2022 Sea Trade'!HR172</f>
        <v>0</v>
      </c>
      <c r="HS172" s="75">
        <f>'2022 Trade Matrix'!HS172-'2022 Sea Trade'!HS172</f>
        <v>0</v>
      </c>
      <c r="HT172" s="75">
        <f>'2022 Trade Matrix'!HT172-'2022 Sea Trade'!HT172</f>
        <v>0</v>
      </c>
      <c r="HU172" s="75">
        <f>'2022 Trade Matrix'!HU172-'2022 Sea Trade'!HU172</f>
        <v>0</v>
      </c>
      <c r="HV172" s="75">
        <f>'2022 Trade Matrix'!HV172-'2022 Sea Trade'!HV172</f>
        <v>0</v>
      </c>
      <c r="HW172" s="75">
        <f>'2022 Trade Matrix'!HW172-'2022 Sea Trade'!HW172</f>
        <v>0</v>
      </c>
      <c r="HX172" s="75">
        <f>'2022 Trade Matrix'!HX172-'2022 Sea Trade'!HX172</f>
        <v>0</v>
      </c>
      <c r="HY172" s="75">
        <f>'2022 Trade Matrix'!HY172-'2022 Sea Trade'!HY172</f>
        <v>0</v>
      </c>
      <c r="HZ172" s="75">
        <f>'2022 Trade Matrix'!HZ172-'2022 Sea Trade'!HZ172</f>
        <v>0</v>
      </c>
      <c r="IA172" s="75">
        <f>'2022 Trade Matrix'!IA172-'2022 Sea Trade'!IA172</f>
        <v>0</v>
      </c>
      <c r="IB172" s="75">
        <f>'2022 Trade Matrix'!IB172-'2022 Sea Trade'!IB172</f>
        <v>0</v>
      </c>
      <c r="IC172" s="75">
        <f>'2022 Trade Matrix'!IC172-'2022 Sea Trade'!IC172</f>
        <v>0</v>
      </c>
      <c r="ID172" s="75">
        <f>'2022 Trade Matrix'!ID172-'2022 Sea Trade'!ID172</f>
        <v>0</v>
      </c>
      <c r="IE172" s="75">
        <f>'2022 Trade Matrix'!IE172-'2022 Sea Trade'!IE172</f>
        <v>0</v>
      </c>
      <c r="IF172" s="75">
        <f>'2022 Trade Matrix'!IF172-'2022 Sea Trade'!IF172</f>
        <v>0</v>
      </c>
      <c r="IG172" s="75">
        <f>'2022 Trade Matrix'!IG172-'2022 Sea Trade'!IG172</f>
        <v>0</v>
      </c>
      <c r="IH172" s="75">
        <f>'2022 Trade Matrix'!IH172-'2022 Sea Trade'!IH172</f>
        <v>0</v>
      </c>
      <c r="II172" s="75">
        <f>'2022 Trade Matrix'!II172-'2022 Sea Trade'!II172</f>
        <v>0</v>
      </c>
      <c r="IJ172" s="75">
        <f>'2022 Trade Matrix'!IJ172-'2022 Sea Trade'!IJ172</f>
        <v>0</v>
      </c>
      <c r="IK172" s="75">
        <f>'2022 Trade Matrix'!IK172-'2022 Sea Trade'!IK172</f>
        <v>0</v>
      </c>
      <c r="IL172" s="75">
        <f>'2022 Trade Matrix'!IL172-'2022 Sea Trade'!IL172</f>
        <v>0</v>
      </c>
      <c r="IM172" s="75">
        <f>'2022 Trade Matrix'!IM172-'2022 Sea Trade'!IM172</f>
        <v>0</v>
      </c>
      <c r="IN172" s="75">
        <f>'2022 Trade Matrix'!IN172-'2022 Sea Trade'!IN172</f>
        <v>0</v>
      </c>
      <c r="IO172" s="75">
        <f>'2022 Trade Matrix'!IO172-'2022 Sea Trade'!IO172</f>
        <v>0</v>
      </c>
      <c r="IP172" s="75">
        <f>'2022 Trade Matrix'!IP172-'2022 Sea Trade'!IP172</f>
        <v>0</v>
      </c>
      <c r="IQ172" s="75">
        <f>'2022 Trade Matrix'!IQ172-'2022 Sea Trade'!IQ172</f>
        <v>0</v>
      </c>
      <c r="IR172" s="75">
        <f>'2022 Trade Matrix'!IR172-'2022 Sea Trade'!IR172</f>
        <v>0</v>
      </c>
      <c r="IS172" s="75">
        <f>'2022 Trade Matrix'!IS172-'2022 Sea Trade'!IS172</f>
        <v>0</v>
      </c>
      <c r="IT172" s="75">
        <f>'2022 Trade Matrix'!IT172-'2022 Sea Trade'!IT172</f>
        <v>0</v>
      </c>
      <c r="IU172" s="75">
        <f>'2022 Trade Matrix'!IU172-'2022 Sea Trade'!IU172</f>
        <v>0</v>
      </c>
      <c r="IV172" s="75">
        <f>'2022 Trade Matrix'!IV172-'2022 Sea Trade'!IV172</f>
        <v>0</v>
      </c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0</v>
      </c>
      <c r="F173" s="75">
        <f>'2022 Trade Matrix'!F173-'2022 Sea Trade'!F173</f>
        <v>0</v>
      </c>
      <c r="G173" s="75">
        <f>'2022 Trade Matrix'!G173-'2022 Sea Trade'!G173</f>
        <v>0</v>
      </c>
      <c r="H173" s="75">
        <f>'2022 Trade Matrix'!H173-'2022 Sea Trade'!H173</f>
        <v>0</v>
      </c>
      <c r="I173" s="75">
        <f>'2022 Trade Matrix'!I173-'2022 Sea Trade'!I173</f>
        <v>0</v>
      </c>
      <c r="J173" s="75">
        <f>'2022 Trade Matrix'!J173-'2022 Sea Trade'!J173</f>
        <v>0</v>
      </c>
      <c r="K173" s="75">
        <f>'2022 Trade Matrix'!K173-'2022 Sea Trade'!K173</f>
        <v>0</v>
      </c>
      <c r="L173" s="75">
        <f>'2022 Trade Matrix'!L173-'2022 Sea Trade'!L173</f>
        <v>0</v>
      </c>
      <c r="M173" s="75">
        <f>'2022 Trade Matrix'!M173-'2022 Sea Trade'!M173</f>
        <v>0</v>
      </c>
      <c r="N173" s="75">
        <f>'2022 Trade Matrix'!N173-'2022 Sea Trade'!N173</f>
        <v>0</v>
      </c>
      <c r="O173" s="75">
        <f>'2022 Trade Matrix'!O173-'2022 Sea Trade'!O173</f>
        <v>0</v>
      </c>
      <c r="P173" s="75">
        <f>'2022 Trade Matrix'!P173-'2022 Sea Trade'!P173</f>
        <v>0</v>
      </c>
      <c r="Q173" s="75">
        <f>'2022 Trade Matrix'!Q173-'2022 Sea Trade'!Q173</f>
        <v>0</v>
      </c>
      <c r="R173" s="75">
        <f>'2022 Trade Matrix'!R173-'2022 Sea Trade'!R173</f>
        <v>0</v>
      </c>
      <c r="S173" s="75">
        <f>'2022 Trade Matrix'!S173-'2022 Sea Trade'!S173</f>
        <v>0</v>
      </c>
      <c r="T173" s="75">
        <f>'2022 Trade Matrix'!T173-'2022 Sea Trade'!T173</f>
        <v>0</v>
      </c>
      <c r="U173" s="75">
        <f>'2022 Trade Matrix'!U173-'2022 Sea Trade'!U173</f>
        <v>0</v>
      </c>
      <c r="V173" s="75">
        <f>'2022 Trade Matrix'!V173-'2022 Sea Trade'!V173</f>
        <v>0</v>
      </c>
      <c r="W173" s="75">
        <f>'2022 Trade Matrix'!W173-'2022 Sea Trade'!W173</f>
        <v>0</v>
      </c>
      <c r="X173" s="75">
        <f>'2022 Trade Matrix'!X173-'2022 Sea Trade'!X173</f>
        <v>0</v>
      </c>
      <c r="Y173" s="75">
        <f>'2022 Trade Matrix'!Y173-'2022 Sea Trade'!Y173</f>
        <v>0</v>
      </c>
      <c r="Z173" s="75">
        <f>'2022 Trade Matrix'!Z173-'2022 Sea Trade'!Z173</f>
        <v>0</v>
      </c>
      <c r="AA173" s="75">
        <f>'2022 Trade Matrix'!AA173-'2022 Sea Trade'!AA173</f>
        <v>0</v>
      </c>
      <c r="AB173" s="75">
        <f>'2022 Trade Matrix'!AB173-'2022 Sea Trade'!AB173</f>
        <v>0</v>
      </c>
      <c r="AC173" s="75">
        <f>'2022 Trade Matrix'!AC173-'2022 Sea Trade'!AC173</f>
        <v>0</v>
      </c>
      <c r="AD173" s="75">
        <f>'2022 Trade Matrix'!AD173-'2022 Sea Trade'!AD173</f>
        <v>0</v>
      </c>
      <c r="AE173" s="75">
        <f>'2022 Trade Matrix'!AE173-'2022 Sea Trade'!AE173</f>
        <v>0</v>
      </c>
      <c r="AF173" s="75">
        <f>'2022 Trade Matrix'!AF173-'2022 Sea Trade'!AF173</f>
        <v>0</v>
      </c>
      <c r="AG173" s="75">
        <f>'2022 Trade Matrix'!AG173-'2022 Sea Trade'!AG173</f>
        <v>0</v>
      </c>
      <c r="AH173" s="75">
        <f>'2022 Trade Matrix'!AH173-'2022 Sea Trade'!AH173</f>
        <v>0</v>
      </c>
      <c r="AI173" s="75">
        <f>'2022 Trade Matrix'!AI173-'2022 Sea Trade'!AI173</f>
        <v>0</v>
      </c>
      <c r="AJ173" s="75">
        <f>'2022 Trade Matrix'!AJ173-'2022 Sea Trade'!AJ173</f>
        <v>0</v>
      </c>
      <c r="AK173" s="75">
        <f>'2022 Trade Matrix'!AK173-'2022 Sea Trade'!AK173</f>
        <v>0</v>
      </c>
      <c r="AL173" s="75">
        <f>'2022 Trade Matrix'!AL173-'2022 Sea Trade'!AL173</f>
        <v>0</v>
      </c>
      <c r="AM173" s="75">
        <f>'2022 Trade Matrix'!AM173-'2022 Sea Trade'!AM173</f>
        <v>0</v>
      </c>
      <c r="AN173" s="75">
        <f>'2022 Trade Matrix'!AN173-'2022 Sea Trade'!AN173</f>
        <v>0</v>
      </c>
      <c r="AO173" s="75">
        <f>'2022 Trade Matrix'!AO173-'2022 Sea Trade'!AO173</f>
        <v>0</v>
      </c>
      <c r="AP173" s="75">
        <f>'2022 Trade Matrix'!AP173-'2022 Sea Trade'!AP173</f>
        <v>0</v>
      </c>
      <c r="AQ173" s="75">
        <f>'2022 Trade Matrix'!AQ173-'2022 Sea Trade'!AQ173</f>
        <v>0</v>
      </c>
      <c r="AR173" s="75">
        <f>'2022 Trade Matrix'!AR173-'2022 Sea Trade'!AR173</f>
        <v>0</v>
      </c>
      <c r="AS173" s="75">
        <f>'2022 Trade Matrix'!AS173-'2022 Sea Trade'!AS173</f>
        <v>0</v>
      </c>
      <c r="AT173" s="75">
        <f>'2022 Trade Matrix'!AT173-'2022 Sea Trade'!AT173</f>
        <v>0</v>
      </c>
      <c r="AU173" s="75">
        <f>'2022 Trade Matrix'!AU173-'2022 Sea Trade'!AU173</f>
        <v>0</v>
      </c>
      <c r="AV173" s="75">
        <f>'2022 Trade Matrix'!AV173-'2022 Sea Trade'!AV173</f>
        <v>0</v>
      </c>
      <c r="AW173" s="75">
        <f>'2022 Trade Matrix'!AW173-'2022 Sea Trade'!AW173</f>
        <v>0</v>
      </c>
      <c r="AX173" s="75">
        <f>'2022 Trade Matrix'!AX173-'2022 Sea Trade'!AX173</f>
        <v>0</v>
      </c>
      <c r="AY173" s="75">
        <f>'2022 Trade Matrix'!AY173-'2022 Sea Trade'!AY173</f>
        <v>0</v>
      </c>
      <c r="AZ173" s="75">
        <f>'2022 Trade Matrix'!AZ173-'2022 Sea Trade'!AZ173</f>
        <v>0</v>
      </c>
      <c r="BA173" s="75">
        <f>'2022 Trade Matrix'!BA173-'2022 Sea Trade'!BA173</f>
        <v>0</v>
      </c>
      <c r="BB173" s="75">
        <f>'2022 Trade Matrix'!BB173-'2022 Sea Trade'!BB173</f>
        <v>0</v>
      </c>
      <c r="BC173" s="75">
        <f>'2022 Trade Matrix'!BC173-'2022 Sea Trade'!BC173</f>
        <v>0</v>
      </c>
      <c r="BD173" s="75">
        <f>'2022 Trade Matrix'!BD173-'2022 Sea Trade'!BD173</f>
        <v>0</v>
      </c>
      <c r="BE173" s="75">
        <f>'2022 Trade Matrix'!BE173-'2022 Sea Trade'!BE173</f>
        <v>0</v>
      </c>
      <c r="BF173" s="75">
        <f>'2022 Trade Matrix'!BF173-'2022 Sea Trade'!BF173</f>
        <v>0</v>
      </c>
      <c r="BG173" s="75">
        <f>'2022 Trade Matrix'!BG173-'2022 Sea Trade'!BG173</f>
        <v>0</v>
      </c>
      <c r="BH173" s="75">
        <f>'2022 Trade Matrix'!BH173-'2022 Sea Trade'!BH173</f>
        <v>0</v>
      </c>
      <c r="BI173" s="75">
        <f>'2022 Trade Matrix'!BI173-'2022 Sea Trade'!BI173</f>
        <v>0</v>
      </c>
      <c r="BJ173" s="75">
        <f>'2022 Trade Matrix'!BJ173-'2022 Sea Trade'!BJ173</f>
        <v>0</v>
      </c>
      <c r="BK173" s="75">
        <f>'2022 Trade Matrix'!BK173-'2022 Sea Trade'!BK173</f>
        <v>0</v>
      </c>
      <c r="BL173" s="75">
        <f>'2022 Trade Matrix'!BL173-'2022 Sea Trade'!BL173</f>
        <v>0</v>
      </c>
      <c r="BM173" s="75">
        <f>'2022 Trade Matrix'!BM173-'2022 Sea Trade'!BM173</f>
        <v>0</v>
      </c>
      <c r="BN173" s="75">
        <f>'2022 Trade Matrix'!BN173-'2022 Sea Trade'!BN173</f>
        <v>0</v>
      </c>
      <c r="BO173" s="75">
        <f>'2022 Trade Matrix'!BO173-'2022 Sea Trade'!BO173</f>
        <v>0</v>
      </c>
      <c r="BP173" s="75">
        <f>'2022 Trade Matrix'!BP173-'2022 Sea Trade'!BP173</f>
        <v>0</v>
      </c>
      <c r="BQ173" s="75">
        <f>'2022 Trade Matrix'!BQ173-'2022 Sea Trade'!BQ173</f>
        <v>0</v>
      </c>
      <c r="BR173" s="75">
        <f>'2022 Trade Matrix'!BR173-'2022 Sea Trade'!BR173</f>
        <v>0</v>
      </c>
      <c r="BS173" s="75">
        <f>'2022 Trade Matrix'!BS173-'2022 Sea Trade'!BS173</f>
        <v>0</v>
      </c>
      <c r="BT173" s="75">
        <f>'2022 Trade Matrix'!BT173-'2022 Sea Trade'!BT173</f>
        <v>0</v>
      </c>
      <c r="BU173" s="75">
        <f>'2022 Trade Matrix'!BU173-'2022 Sea Trade'!BU173</f>
        <v>0</v>
      </c>
      <c r="BV173" s="75">
        <f>'2022 Trade Matrix'!BV173-'2022 Sea Trade'!BV173</f>
        <v>0</v>
      </c>
      <c r="BW173" s="75">
        <f>'2022 Trade Matrix'!BW173-'2022 Sea Trade'!BW173</f>
        <v>0</v>
      </c>
      <c r="BX173" s="75">
        <f>'2022 Trade Matrix'!BX173-'2022 Sea Trade'!BX173</f>
        <v>0</v>
      </c>
      <c r="BY173" s="75">
        <f>'2022 Trade Matrix'!BY173-'2022 Sea Trade'!BY173</f>
        <v>0</v>
      </c>
      <c r="BZ173" s="75">
        <f>'2022 Trade Matrix'!BZ173-'2022 Sea Trade'!BZ173</f>
        <v>0</v>
      </c>
      <c r="CA173" s="75">
        <f>'2022 Trade Matrix'!CA173-'2022 Sea Trade'!CA173</f>
        <v>0</v>
      </c>
      <c r="CB173" s="75">
        <f>'2022 Trade Matrix'!CB173-'2022 Sea Trade'!CB173</f>
        <v>0</v>
      </c>
      <c r="CC173" s="75">
        <f>'2022 Trade Matrix'!CC173-'2022 Sea Trade'!CC173</f>
        <v>0</v>
      </c>
      <c r="CD173" s="75">
        <f>'2022 Trade Matrix'!CD173-'2022 Sea Trade'!CD173</f>
        <v>0</v>
      </c>
      <c r="CE173" s="75">
        <f>'2022 Trade Matrix'!CE173-'2022 Sea Trade'!CE173</f>
        <v>0</v>
      </c>
      <c r="CF173" s="75">
        <f>'2022 Trade Matrix'!CF173-'2022 Sea Trade'!CF173</f>
        <v>0</v>
      </c>
      <c r="CG173" s="75">
        <f>'2022 Trade Matrix'!CG173-'2022 Sea Trade'!CG173</f>
        <v>0</v>
      </c>
      <c r="CH173" s="75">
        <f>'2022 Trade Matrix'!CH173-'2022 Sea Trade'!CH173</f>
        <v>0</v>
      </c>
      <c r="CI173" s="75">
        <f>'2022 Trade Matrix'!CI173-'2022 Sea Trade'!CI173</f>
        <v>0</v>
      </c>
      <c r="CJ173" s="75">
        <f>'2022 Trade Matrix'!CJ173-'2022 Sea Trade'!CJ173</f>
        <v>0</v>
      </c>
      <c r="CK173" s="75">
        <f>'2022 Trade Matrix'!CK173-'2022 Sea Trade'!CK173</f>
        <v>0</v>
      </c>
      <c r="CL173" s="75">
        <f>'2022 Trade Matrix'!CL173-'2022 Sea Trade'!CL173</f>
        <v>0</v>
      </c>
      <c r="CM173" s="75">
        <f>'2022 Trade Matrix'!CM173-'2022 Sea Trade'!CM173</f>
        <v>0</v>
      </c>
      <c r="CN173" s="75">
        <f>'2022 Trade Matrix'!CN173-'2022 Sea Trade'!CN173</f>
        <v>0</v>
      </c>
      <c r="CO173" s="75">
        <f>'2022 Trade Matrix'!CO173-'2022 Sea Trade'!CO173</f>
        <v>0</v>
      </c>
      <c r="CP173" s="75">
        <f>'2022 Trade Matrix'!CP173-'2022 Sea Trade'!CP173</f>
        <v>0</v>
      </c>
      <c r="CQ173" s="75">
        <f>'2022 Trade Matrix'!CQ173-'2022 Sea Trade'!CQ173</f>
        <v>0</v>
      </c>
      <c r="CR173" s="75">
        <f>'2022 Trade Matrix'!CR173-'2022 Sea Trade'!CR173</f>
        <v>0</v>
      </c>
      <c r="CS173" s="75">
        <f>'2022 Trade Matrix'!CS173-'2022 Sea Trade'!CS173</f>
        <v>0</v>
      </c>
      <c r="CT173" s="75">
        <f>'2022 Trade Matrix'!CT173-'2022 Sea Trade'!CT173</f>
        <v>0</v>
      </c>
      <c r="CU173" s="75">
        <f>'2022 Trade Matrix'!CU173-'2022 Sea Trade'!CU173</f>
        <v>0</v>
      </c>
      <c r="CV173" s="75">
        <f>'2022 Trade Matrix'!CV173-'2022 Sea Trade'!CV173</f>
        <v>0</v>
      </c>
      <c r="CW173" s="75">
        <f>'2022 Trade Matrix'!CW173-'2022 Sea Trade'!CW173</f>
        <v>0</v>
      </c>
      <c r="CX173" s="75">
        <f>'2022 Trade Matrix'!CX173-'2022 Sea Trade'!CX173</f>
        <v>0</v>
      </c>
      <c r="CY173" s="75">
        <f>'2022 Trade Matrix'!CY173-'2022 Sea Trade'!CY173</f>
        <v>0</v>
      </c>
      <c r="CZ173" s="75">
        <f>'2022 Trade Matrix'!CZ173-'2022 Sea Trade'!CZ173</f>
        <v>0</v>
      </c>
      <c r="DA173" s="75">
        <f>'2022 Trade Matrix'!DA173-'2022 Sea Trade'!DA173</f>
        <v>0</v>
      </c>
      <c r="DB173" s="75">
        <f>'2022 Trade Matrix'!DB173-'2022 Sea Trade'!DB173</f>
        <v>0</v>
      </c>
      <c r="DC173" s="75">
        <f>'2022 Trade Matrix'!DC173-'2022 Sea Trade'!DC173</f>
        <v>0</v>
      </c>
      <c r="DD173" s="75">
        <f>'2022 Trade Matrix'!DD173-'2022 Sea Trade'!DD173</f>
        <v>0</v>
      </c>
      <c r="DE173" s="75">
        <f>'2022 Trade Matrix'!DE173-'2022 Sea Trade'!DE173</f>
        <v>0</v>
      </c>
      <c r="DF173" s="75">
        <f>'2022 Trade Matrix'!DF173-'2022 Sea Trade'!DF173</f>
        <v>0</v>
      </c>
      <c r="DG173" s="75">
        <f>'2022 Trade Matrix'!DG173-'2022 Sea Trade'!DG173</f>
        <v>0</v>
      </c>
      <c r="DH173" s="75">
        <f>'2022 Trade Matrix'!DH173-'2022 Sea Trade'!DH173</f>
        <v>0</v>
      </c>
      <c r="DI173" s="75">
        <f>'2022 Trade Matrix'!DI173-'2022 Sea Trade'!DI173</f>
        <v>0</v>
      </c>
      <c r="DJ173" s="75">
        <f>'2022 Trade Matrix'!DJ173-'2022 Sea Trade'!DJ173</f>
        <v>0</v>
      </c>
      <c r="DK173" s="75">
        <f>'2022 Trade Matrix'!DK173-'2022 Sea Trade'!DK173</f>
        <v>0</v>
      </c>
      <c r="DL173" s="75">
        <f>'2022 Trade Matrix'!DL173-'2022 Sea Trade'!DL173</f>
        <v>0</v>
      </c>
      <c r="DM173" s="75">
        <f>'2022 Trade Matrix'!DM173-'2022 Sea Trade'!DM173</f>
        <v>0</v>
      </c>
      <c r="DN173" s="75">
        <f>'2022 Trade Matrix'!DN173-'2022 Sea Trade'!DN173</f>
        <v>0</v>
      </c>
      <c r="DO173" s="75">
        <f>'2022 Trade Matrix'!DO173-'2022 Sea Trade'!DO173</f>
        <v>0</v>
      </c>
      <c r="DP173" s="75">
        <f>'2022 Trade Matrix'!DP173-'2022 Sea Trade'!DP173</f>
        <v>0</v>
      </c>
      <c r="DQ173" s="75">
        <f>'2022 Trade Matrix'!DQ173-'2022 Sea Trade'!DQ173</f>
        <v>0</v>
      </c>
      <c r="DR173" s="75">
        <f>'2022 Trade Matrix'!DR173-'2022 Sea Trade'!DR173</f>
        <v>0</v>
      </c>
      <c r="DS173" s="75">
        <f>'2022 Trade Matrix'!DS173-'2022 Sea Trade'!DS173</f>
        <v>0</v>
      </c>
      <c r="DT173" s="75">
        <f>'2022 Trade Matrix'!DT173-'2022 Sea Trade'!DT173</f>
        <v>0</v>
      </c>
      <c r="DU173" s="75">
        <f>'2022 Trade Matrix'!DU173-'2022 Sea Trade'!DU173</f>
        <v>0</v>
      </c>
      <c r="DV173" s="75">
        <f>'2022 Trade Matrix'!DV173-'2022 Sea Trade'!DV173</f>
        <v>0</v>
      </c>
      <c r="DW173" s="75">
        <f>'2022 Trade Matrix'!DW173-'2022 Sea Trade'!DW173</f>
        <v>0</v>
      </c>
      <c r="DX173" s="75">
        <f>'2022 Trade Matrix'!DX173-'2022 Sea Trade'!DX173</f>
        <v>0</v>
      </c>
      <c r="DY173" s="75">
        <f>'2022 Trade Matrix'!DY173-'2022 Sea Trade'!DY173</f>
        <v>0</v>
      </c>
      <c r="DZ173" s="75">
        <f>'2022 Trade Matrix'!DZ173-'2022 Sea Trade'!DZ173</f>
        <v>0</v>
      </c>
      <c r="EA173" s="75">
        <f>'2022 Trade Matrix'!EA173-'2022 Sea Trade'!EA173</f>
        <v>0</v>
      </c>
      <c r="EB173" s="75">
        <f>'2022 Trade Matrix'!EB173-'2022 Sea Trade'!EB173</f>
        <v>0</v>
      </c>
      <c r="EC173" s="75">
        <f>'2022 Trade Matrix'!EC173-'2022 Sea Trade'!EC173</f>
        <v>0</v>
      </c>
      <c r="ED173" s="75">
        <f>'2022 Trade Matrix'!ED173-'2022 Sea Trade'!ED173</f>
        <v>0</v>
      </c>
      <c r="EE173" s="75">
        <f>'2022 Trade Matrix'!EE173-'2022 Sea Trade'!EE173</f>
        <v>0</v>
      </c>
      <c r="EF173" s="75">
        <f>'2022 Trade Matrix'!EF173-'2022 Sea Trade'!EF173</f>
        <v>0</v>
      </c>
      <c r="EG173" s="75">
        <f>'2022 Trade Matrix'!EG173-'2022 Sea Trade'!EG173</f>
        <v>0</v>
      </c>
      <c r="EH173" s="75">
        <f>'2022 Trade Matrix'!EH173-'2022 Sea Trade'!EH173</f>
        <v>0</v>
      </c>
      <c r="EI173" s="75">
        <f>'2022 Trade Matrix'!EI173-'2022 Sea Trade'!EI173</f>
        <v>0</v>
      </c>
      <c r="EJ173" s="75">
        <f>'2022 Trade Matrix'!EJ173-'2022 Sea Trade'!EJ173</f>
        <v>0</v>
      </c>
      <c r="EK173" s="75">
        <f>'2022 Trade Matrix'!EK173-'2022 Sea Trade'!EK173</f>
        <v>0</v>
      </c>
      <c r="EL173" s="75">
        <f>'2022 Trade Matrix'!EL173-'2022 Sea Trade'!EL173</f>
        <v>0</v>
      </c>
      <c r="EM173" s="75">
        <f>'2022 Trade Matrix'!EM173-'2022 Sea Trade'!EM173</f>
        <v>0</v>
      </c>
      <c r="EN173" s="75">
        <f>'2022 Trade Matrix'!EN173-'2022 Sea Trade'!EN173</f>
        <v>0</v>
      </c>
      <c r="EO173" s="75">
        <f>'2022 Trade Matrix'!EO173-'2022 Sea Trade'!EO173</f>
        <v>0</v>
      </c>
      <c r="EP173" s="75">
        <f>'2022 Trade Matrix'!EP173-'2022 Sea Trade'!EP173</f>
        <v>0</v>
      </c>
      <c r="EQ173" s="75">
        <f>'2022 Trade Matrix'!EQ173-'2022 Sea Trade'!EQ173</f>
        <v>0</v>
      </c>
      <c r="ER173" s="75">
        <f>'2022 Trade Matrix'!ER173-'2022 Sea Trade'!ER173</f>
        <v>0</v>
      </c>
      <c r="ES173" s="75">
        <f>'2022 Trade Matrix'!ES173-'2022 Sea Trade'!ES173</f>
        <v>0</v>
      </c>
      <c r="ET173" s="75">
        <f>'2022 Trade Matrix'!ET173-'2022 Sea Trade'!ET173</f>
        <v>0</v>
      </c>
      <c r="EU173" s="75">
        <f>'2022 Trade Matrix'!EU173-'2022 Sea Trade'!EU173</f>
        <v>0</v>
      </c>
      <c r="EV173" s="75">
        <f>'2022 Trade Matrix'!EV173-'2022 Sea Trade'!EV173</f>
        <v>0</v>
      </c>
      <c r="EW173" s="75">
        <f>'2022 Trade Matrix'!EW173-'2022 Sea Trade'!EW173</f>
        <v>0</v>
      </c>
      <c r="EX173" s="75">
        <f>'2022 Trade Matrix'!EX173-'2022 Sea Trade'!EX173</f>
        <v>0</v>
      </c>
      <c r="EY173" s="75">
        <f>'2022 Trade Matrix'!EY173-'2022 Sea Trade'!EY173</f>
        <v>0</v>
      </c>
      <c r="EZ173" s="75">
        <f>'2022 Trade Matrix'!EZ173-'2022 Sea Trade'!EZ173</f>
        <v>0</v>
      </c>
      <c r="FA173" s="75">
        <f>'2022 Trade Matrix'!FA173-'2022 Sea Trade'!FA173</f>
        <v>0</v>
      </c>
      <c r="FB173" s="75">
        <f>'2022 Trade Matrix'!FB173-'2022 Sea Trade'!FB173</f>
        <v>0</v>
      </c>
      <c r="FC173" s="75">
        <f>'2022 Trade Matrix'!FC173-'2022 Sea Trade'!FC173</f>
        <v>0</v>
      </c>
      <c r="FD173" s="75">
        <f>'2022 Trade Matrix'!FD173-'2022 Sea Trade'!FD173</f>
        <v>0</v>
      </c>
      <c r="FE173" s="75">
        <f>'2022 Trade Matrix'!FE173-'2022 Sea Trade'!FE173</f>
        <v>0</v>
      </c>
      <c r="FF173" s="75">
        <f>'2022 Trade Matrix'!FF173-'2022 Sea Trade'!FF173</f>
        <v>0</v>
      </c>
      <c r="FG173" s="75">
        <f>'2022 Trade Matrix'!FG173-'2022 Sea Trade'!FG173</f>
        <v>0</v>
      </c>
      <c r="FH173" s="75">
        <f>'2022 Trade Matrix'!FH173-'2022 Sea Trade'!FH173</f>
        <v>0</v>
      </c>
      <c r="FI173" s="75">
        <f>'2022 Trade Matrix'!FI173-'2022 Sea Trade'!FI173</f>
        <v>0</v>
      </c>
      <c r="FJ173" s="75">
        <f>'2022 Trade Matrix'!FJ173-'2022 Sea Trade'!FJ173</f>
        <v>0</v>
      </c>
      <c r="FK173" s="75">
        <f>'2022 Trade Matrix'!FK173-'2022 Sea Trade'!FK173</f>
        <v>0</v>
      </c>
      <c r="FL173" s="75">
        <f>'2022 Trade Matrix'!FL173-'2022 Sea Trade'!FL173</f>
        <v>0</v>
      </c>
      <c r="FM173" s="75">
        <f>'2022 Trade Matrix'!FM173-'2022 Sea Trade'!FM173</f>
        <v>0</v>
      </c>
      <c r="FN173" s="75">
        <f>'2022 Trade Matrix'!FN173-'2022 Sea Trade'!FN173</f>
        <v>0</v>
      </c>
      <c r="FO173" s="75">
        <f>'2022 Trade Matrix'!FO173-'2022 Sea Trade'!FO173</f>
        <v>0</v>
      </c>
      <c r="FP173" s="75">
        <f>'2022 Trade Matrix'!FP173-'2022 Sea Trade'!FP173</f>
        <v>0</v>
      </c>
      <c r="FQ173" s="75">
        <f>'2022 Trade Matrix'!FQ173-'2022 Sea Trade'!FQ173</f>
        <v>0</v>
      </c>
      <c r="FR173" s="75">
        <f>'2022 Trade Matrix'!FR173-'2022 Sea Trade'!FR173</f>
        <v>0</v>
      </c>
      <c r="FS173" s="75">
        <f>'2022 Trade Matrix'!FS173-'2022 Sea Trade'!FS173</f>
        <v>0</v>
      </c>
      <c r="FT173" s="75">
        <f>'2022 Trade Matrix'!FT173-'2022 Sea Trade'!FT173</f>
        <v>0</v>
      </c>
      <c r="FU173" s="75">
        <f>'2022 Trade Matrix'!FU173-'2022 Sea Trade'!FU173</f>
        <v>0</v>
      </c>
      <c r="FV173" s="75">
        <f>'2022 Trade Matrix'!FV173-'2022 Sea Trade'!FV173</f>
        <v>0</v>
      </c>
      <c r="FW173" s="75">
        <f>'2022 Trade Matrix'!FW173-'2022 Sea Trade'!FW173</f>
        <v>0</v>
      </c>
      <c r="FX173" s="75">
        <f>'2022 Trade Matrix'!FX173-'2022 Sea Trade'!FX173</f>
        <v>0</v>
      </c>
      <c r="FY173" s="75">
        <f>'2022 Trade Matrix'!FY173-'2022 Sea Trade'!FY173</f>
        <v>0</v>
      </c>
      <c r="FZ173" s="75">
        <f>'2022 Trade Matrix'!FZ173-'2022 Sea Trade'!FZ173</f>
        <v>0</v>
      </c>
      <c r="GA173" s="75">
        <f>'2022 Trade Matrix'!GA173-'2022 Sea Trade'!GA173</f>
        <v>0</v>
      </c>
      <c r="GB173" s="75">
        <f>'2022 Trade Matrix'!GB173-'2022 Sea Trade'!GB173</f>
        <v>0</v>
      </c>
      <c r="GC173" s="75">
        <f>'2022 Trade Matrix'!GC173-'2022 Sea Trade'!GC173</f>
        <v>0</v>
      </c>
      <c r="GD173" s="75">
        <f>'2022 Trade Matrix'!GD173-'2022 Sea Trade'!GD173</f>
        <v>0</v>
      </c>
      <c r="GE173" s="75">
        <f>'2022 Trade Matrix'!GE173-'2022 Sea Trade'!GE173</f>
        <v>0</v>
      </c>
      <c r="GF173" s="75">
        <f>'2022 Trade Matrix'!GF173-'2022 Sea Trade'!GF173</f>
        <v>0</v>
      </c>
      <c r="GG173" s="75">
        <f>'2022 Trade Matrix'!GG173-'2022 Sea Trade'!GG173</f>
        <v>0</v>
      </c>
      <c r="GH173" s="75">
        <f>'2022 Trade Matrix'!GH173-'2022 Sea Trade'!GH173</f>
        <v>0</v>
      </c>
      <c r="GI173" s="75">
        <f>'2022 Trade Matrix'!GI173-'2022 Sea Trade'!GI173</f>
        <v>0</v>
      </c>
      <c r="GJ173" s="75">
        <f>'2022 Trade Matrix'!GJ173-'2022 Sea Trade'!GJ173</f>
        <v>0</v>
      </c>
      <c r="GK173" s="75">
        <f>'2022 Trade Matrix'!GK173-'2022 Sea Trade'!GK173</f>
        <v>0</v>
      </c>
      <c r="GL173" s="75">
        <f>'2022 Trade Matrix'!GL173-'2022 Sea Trade'!GL173</f>
        <v>0</v>
      </c>
      <c r="GM173" s="75">
        <f>'2022 Trade Matrix'!GM173-'2022 Sea Trade'!GM173</f>
        <v>0</v>
      </c>
      <c r="GN173" s="75">
        <f>'2022 Trade Matrix'!GN173-'2022 Sea Trade'!GN173</f>
        <v>0</v>
      </c>
      <c r="GO173" s="75">
        <f>'2022 Trade Matrix'!GO173-'2022 Sea Trade'!GO173</f>
        <v>0</v>
      </c>
      <c r="GP173" s="75">
        <f>'2022 Trade Matrix'!GP173-'2022 Sea Trade'!GP173</f>
        <v>0</v>
      </c>
      <c r="GQ173" s="75">
        <f>'2022 Trade Matrix'!GQ173-'2022 Sea Trade'!GQ173</f>
        <v>0</v>
      </c>
      <c r="GR173" s="75">
        <f>'2022 Trade Matrix'!GR173-'2022 Sea Trade'!GR173</f>
        <v>0</v>
      </c>
      <c r="GS173" s="75">
        <f>'2022 Trade Matrix'!GS173-'2022 Sea Trade'!GS173</f>
        <v>0</v>
      </c>
      <c r="GT173" s="75">
        <f>'2022 Trade Matrix'!GT173-'2022 Sea Trade'!GT173</f>
        <v>0</v>
      </c>
      <c r="GU173" s="75">
        <f>'2022 Trade Matrix'!GU173-'2022 Sea Trade'!GU173</f>
        <v>0</v>
      </c>
      <c r="GV173" s="75">
        <f>'2022 Trade Matrix'!GV173-'2022 Sea Trade'!GV173</f>
        <v>0</v>
      </c>
      <c r="GW173" s="75">
        <f>'2022 Trade Matrix'!GW173-'2022 Sea Trade'!GW173</f>
        <v>0</v>
      </c>
      <c r="GX173" s="75">
        <f>'2022 Trade Matrix'!GX173-'2022 Sea Trade'!GX173</f>
        <v>0</v>
      </c>
      <c r="GY173" s="75">
        <f>'2022 Trade Matrix'!GY173-'2022 Sea Trade'!GY173</f>
        <v>0</v>
      </c>
      <c r="GZ173" s="75">
        <f>'2022 Trade Matrix'!GZ173-'2022 Sea Trade'!GZ173</f>
        <v>0</v>
      </c>
      <c r="HA173" s="75">
        <f>'2022 Trade Matrix'!HA173-'2022 Sea Trade'!HA173</f>
        <v>0</v>
      </c>
      <c r="HB173" s="75">
        <f>'2022 Trade Matrix'!HB173-'2022 Sea Trade'!HB173</f>
        <v>0</v>
      </c>
      <c r="HC173" s="75">
        <f>'2022 Trade Matrix'!HC173-'2022 Sea Trade'!HC173</f>
        <v>0</v>
      </c>
      <c r="HD173" s="75">
        <f>'2022 Trade Matrix'!HD173-'2022 Sea Trade'!HD173</f>
        <v>0</v>
      </c>
      <c r="HE173" s="75">
        <f>'2022 Trade Matrix'!HE173-'2022 Sea Trade'!HE173</f>
        <v>0</v>
      </c>
      <c r="HF173" s="75">
        <f>'2022 Trade Matrix'!HF173-'2022 Sea Trade'!HF173</f>
        <v>0</v>
      </c>
      <c r="HG173" s="75">
        <f>'2022 Trade Matrix'!HG173-'2022 Sea Trade'!HG173</f>
        <v>0</v>
      </c>
      <c r="HH173" s="75">
        <f>'2022 Trade Matrix'!HH173-'2022 Sea Trade'!HH173</f>
        <v>0</v>
      </c>
      <c r="HI173" s="75">
        <f>'2022 Trade Matrix'!HI173-'2022 Sea Trade'!HI173</f>
        <v>0</v>
      </c>
      <c r="HJ173" s="75">
        <f>'2022 Trade Matrix'!HJ173-'2022 Sea Trade'!HJ173</f>
        <v>0</v>
      </c>
      <c r="HK173" s="75">
        <f>'2022 Trade Matrix'!HK173-'2022 Sea Trade'!HK173</f>
        <v>0</v>
      </c>
      <c r="HL173" s="75">
        <f>'2022 Trade Matrix'!HL173-'2022 Sea Trade'!HL173</f>
        <v>0</v>
      </c>
      <c r="HM173" s="75">
        <f>'2022 Trade Matrix'!HM173-'2022 Sea Trade'!HM173</f>
        <v>0</v>
      </c>
      <c r="HN173" s="75">
        <f>'2022 Trade Matrix'!HN173-'2022 Sea Trade'!HN173</f>
        <v>0</v>
      </c>
      <c r="HO173" s="75">
        <f>'2022 Trade Matrix'!HO173-'2022 Sea Trade'!HO173</f>
        <v>0</v>
      </c>
      <c r="HP173" s="75">
        <f>'2022 Trade Matrix'!HP173-'2022 Sea Trade'!HP173</f>
        <v>0</v>
      </c>
      <c r="HQ173" s="75">
        <f>'2022 Trade Matrix'!HQ173-'2022 Sea Trade'!HQ173</f>
        <v>0</v>
      </c>
      <c r="HR173" s="75">
        <f>'2022 Trade Matrix'!HR173-'2022 Sea Trade'!HR173</f>
        <v>0</v>
      </c>
      <c r="HS173" s="75">
        <f>'2022 Trade Matrix'!HS173-'2022 Sea Trade'!HS173</f>
        <v>0</v>
      </c>
      <c r="HT173" s="75">
        <f>'2022 Trade Matrix'!HT173-'2022 Sea Trade'!HT173</f>
        <v>0</v>
      </c>
      <c r="HU173" s="75">
        <f>'2022 Trade Matrix'!HU173-'2022 Sea Trade'!HU173</f>
        <v>0</v>
      </c>
      <c r="HV173" s="75">
        <f>'2022 Trade Matrix'!HV173-'2022 Sea Trade'!HV173</f>
        <v>0</v>
      </c>
      <c r="HW173" s="75">
        <f>'2022 Trade Matrix'!HW173-'2022 Sea Trade'!HW173</f>
        <v>0</v>
      </c>
      <c r="HX173" s="75">
        <f>'2022 Trade Matrix'!HX173-'2022 Sea Trade'!HX173</f>
        <v>0</v>
      </c>
      <c r="HY173" s="75">
        <f>'2022 Trade Matrix'!HY173-'2022 Sea Trade'!HY173</f>
        <v>0</v>
      </c>
      <c r="HZ173" s="75">
        <f>'2022 Trade Matrix'!HZ173-'2022 Sea Trade'!HZ173</f>
        <v>0</v>
      </c>
      <c r="IA173" s="75">
        <f>'2022 Trade Matrix'!IA173-'2022 Sea Trade'!IA173</f>
        <v>0</v>
      </c>
      <c r="IB173" s="75">
        <f>'2022 Trade Matrix'!IB173-'2022 Sea Trade'!IB173</f>
        <v>0</v>
      </c>
      <c r="IC173" s="75">
        <f>'2022 Trade Matrix'!IC173-'2022 Sea Trade'!IC173</f>
        <v>0</v>
      </c>
      <c r="ID173" s="75">
        <f>'2022 Trade Matrix'!ID173-'2022 Sea Trade'!ID173</f>
        <v>0</v>
      </c>
      <c r="IE173" s="75">
        <f>'2022 Trade Matrix'!IE173-'2022 Sea Trade'!IE173</f>
        <v>0</v>
      </c>
      <c r="IF173" s="75">
        <f>'2022 Trade Matrix'!IF173-'2022 Sea Trade'!IF173</f>
        <v>0</v>
      </c>
      <c r="IG173" s="75">
        <f>'2022 Trade Matrix'!IG173-'2022 Sea Trade'!IG173</f>
        <v>0</v>
      </c>
      <c r="IH173" s="75">
        <f>'2022 Trade Matrix'!IH173-'2022 Sea Trade'!IH173</f>
        <v>0</v>
      </c>
      <c r="II173" s="75">
        <f>'2022 Trade Matrix'!II173-'2022 Sea Trade'!II173</f>
        <v>0</v>
      </c>
      <c r="IJ173" s="75">
        <f>'2022 Trade Matrix'!IJ173-'2022 Sea Trade'!IJ173</f>
        <v>0</v>
      </c>
      <c r="IK173" s="75">
        <f>'2022 Trade Matrix'!IK173-'2022 Sea Trade'!IK173</f>
        <v>0</v>
      </c>
      <c r="IL173" s="75">
        <f>'2022 Trade Matrix'!IL173-'2022 Sea Trade'!IL173</f>
        <v>0</v>
      </c>
      <c r="IM173" s="75">
        <f>'2022 Trade Matrix'!IM173-'2022 Sea Trade'!IM173</f>
        <v>0</v>
      </c>
      <c r="IN173" s="75">
        <f>'2022 Trade Matrix'!IN173-'2022 Sea Trade'!IN173</f>
        <v>0</v>
      </c>
      <c r="IO173" s="75">
        <f>'2022 Trade Matrix'!IO173-'2022 Sea Trade'!IO173</f>
        <v>0</v>
      </c>
      <c r="IP173" s="75">
        <f>'2022 Trade Matrix'!IP173-'2022 Sea Trade'!IP173</f>
        <v>0</v>
      </c>
      <c r="IQ173" s="75">
        <f>'2022 Trade Matrix'!IQ173-'2022 Sea Trade'!IQ173</f>
        <v>0</v>
      </c>
      <c r="IR173" s="75">
        <f>'2022 Trade Matrix'!IR173-'2022 Sea Trade'!IR173</f>
        <v>0</v>
      </c>
      <c r="IS173" s="75">
        <f>'2022 Trade Matrix'!IS173-'2022 Sea Trade'!IS173</f>
        <v>0</v>
      </c>
      <c r="IT173" s="75">
        <f>'2022 Trade Matrix'!IT173-'2022 Sea Trade'!IT173</f>
        <v>0</v>
      </c>
      <c r="IU173" s="75">
        <f>'2022 Trade Matrix'!IU173-'2022 Sea Trade'!IU173</f>
        <v>0</v>
      </c>
      <c r="IV173" s="75">
        <f>'2022 Trade Matrix'!IV173-'2022 Sea Trade'!IV173</f>
        <v>0</v>
      </c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0</v>
      </c>
      <c r="JK173" s="89">
        <f t="shared" si="39"/>
        <v>0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0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0</v>
      </c>
      <c r="F174" s="75">
        <f>'2022 Trade Matrix'!F174-'2022 Sea Trade'!F174</f>
        <v>0</v>
      </c>
      <c r="G174" s="75">
        <f>'2022 Trade Matrix'!G174-'2022 Sea Trade'!G174</f>
        <v>0</v>
      </c>
      <c r="H174" s="75">
        <f>'2022 Trade Matrix'!H174-'2022 Sea Trade'!H174</f>
        <v>0</v>
      </c>
      <c r="I174" s="75">
        <f>'2022 Trade Matrix'!I174-'2022 Sea Trade'!I174</f>
        <v>0</v>
      </c>
      <c r="J174" s="75">
        <f>'2022 Trade Matrix'!J174-'2022 Sea Trade'!J174</f>
        <v>0</v>
      </c>
      <c r="K174" s="75">
        <f>'2022 Trade Matrix'!K174-'2022 Sea Trade'!K174</f>
        <v>0</v>
      </c>
      <c r="L174" s="75">
        <f>'2022 Trade Matrix'!L174-'2022 Sea Trade'!L174</f>
        <v>0</v>
      </c>
      <c r="M174" s="75">
        <f>'2022 Trade Matrix'!M174-'2022 Sea Trade'!M174</f>
        <v>0</v>
      </c>
      <c r="N174" s="75">
        <f>'2022 Trade Matrix'!N174-'2022 Sea Trade'!N174</f>
        <v>0</v>
      </c>
      <c r="O174" s="75">
        <f>'2022 Trade Matrix'!O174-'2022 Sea Trade'!O174</f>
        <v>0</v>
      </c>
      <c r="P174" s="75">
        <f>'2022 Trade Matrix'!P174-'2022 Sea Trade'!P174</f>
        <v>0</v>
      </c>
      <c r="Q174" s="75">
        <f>'2022 Trade Matrix'!Q174-'2022 Sea Trade'!Q174</f>
        <v>0</v>
      </c>
      <c r="R174" s="75">
        <f>'2022 Trade Matrix'!R174-'2022 Sea Trade'!R174</f>
        <v>0</v>
      </c>
      <c r="S174" s="75">
        <f>'2022 Trade Matrix'!S174-'2022 Sea Trade'!S174</f>
        <v>0</v>
      </c>
      <c r="T174" s="75">
        <f>'2022 Trade Matrix'!T174-'2022 Sea Trade'!T174</f>
        <v>0</v>
      </c>
      <c r="U174" s="75">
        <f>'2022 Trade Matrix'!U174-'2022 Sea Trade'!U174</f>
        <v>0</v>
      </c>
      <c r="V174" s="75">
        <f>'2022 Trade Matrix'!V174-'2022 Sea Trade'!V174</f>
        <v>0</v>
      </c>
      <c r="W174" s="75">
        <f>'2022 Trade Matrix'!W174-'2022 Sea Trade'!W174</f>
        <v>0</v>
      </c>
      <c r="X174" s="75">
        <f>'2022 Trade Matrix'!X174-'2022 Sea Trade'!X174</f>
        <v>0</v>
      </c>
      <c r="Y174" s="75">
        <f>'2022 Trade Matrix'!Y174-'2022 Sea Trade'!Y174</f>
        <v>0</v>
      </c>
      <c r="Z174" s="75">
        <f>'2022 Trade Matrix'!Z174-'2022 Sea Trade'!Z174</f>
        <v>0</v>
      </c>
      <c r="AA174" s="75">
        <f>'2022 Trade Matrix'!AA174-'2022 Sea Trade'!AA174</f>
        <v>0</v>
      </c>
      <c r="AB174" s="75">
        <f>'2022 Trade Matrix'!AB174-'2022 Sea Trade'!AB174</f>
        <v>0</v>
      </c>
      <c r="AC174" s="75">
        <f>'2022 Trade Matrix'!AC174-'2022 Sea Trade'!AC174</f>
        <v>0</v>
      </c>
      <c r="AD174" s="75">
        <f>'2022 Trade Matrix'!AD174-'2022 Sea Trade'!AD174</f>
        <v>0</v>
      </c>
      <c r="AE174" s="75">
        <f>'2022 Trade Matrix'!AE174-'2022 Sea Trade'!AE174</f>
        <v>0</v>
      </c>
      <c r="AF174" s="75">
        <f>'2022 Trade Matrix'!AF174-'2022 Sea Trade'!AF174</f>
        <v>0</v>
      </c>
      <c r="AG174" s="75">
        <f>'2022 Trade Matrix'!AG174-'2022 Sea Trade'!AG174</f>
        <v>0</v>
      </c>
      <c r="AH174" s="75">
        <f>'2022 Trade Matrix'!AH174-'2022 Sea Trade'!AH174</f>
        <v>0</v>
      </c>
      <c r="AI174" s="75">
        <f>'2022 Trade Matrix'!AI174-'2022 Sea Trade'!AI174</f>
        <v>0</v>
      </c>
      <c r="AJ174" s="75">
        <f>'2022 Trade Matrix'!AJ174-'2022 Sea Trade'!AJ174</f>
        <v>0</v>
      </c>
      <c r="AK174" s="75">
        <f>'2022 Trade Matrix'!AK174-'2022 Sea Trade'!AK174</f>
        <v>0</v>
      </c>
      <c r="AL174" s="75">
        <f>'2022 Trade Matrix'!AL174-'2022 Sea Trade'!AL174</f>
        <v>0</v>
      </c>
      <c r="AM174" s="75">
        <f>'2022 Trade Matrix'!AM174-'2022 Sea Trade'!AM174</f>
        <v>0</v>
      </c>
      <c r="AN174" s="75">
        <f>'2022 Trade Matrix'!AN174-'2022 Sea Trade'!AN174</f>
        <v>0</v>
      </c>
      <c r="AO174" s="75">
        <f>'2022 Trade Matrix'!AO174-'2022 Sea Trade'!AO174</f>
        <v>0</v>
      </c>
      <c r="AP174" s="75">
        <f>'2022 Trade Matrix'!AP174-'2022 Sea Trade'!AP174</f>
        <v>0</v>
      </c>
      <c r="AQ174" s="75">
        <f>'2022 Trade Matrix'!AQ174-'2022 Sea Trade'!AQ174</f>
        <v>0</v>
      </c>
      <c r="AR174" s="75">
        <f>'2022 Trade Matrix'!AR174-'2022 Sea Trade'!AR174</f>
        <v>0</v>
      </c>
      <c r="AS174" s="75">
        <f>'2022 Trade Matrix'!AS174-'2022 Sea Trade'!AS174</f>
        <v>0</v>
      </c>
      <c r="AT174" s="75">
        <f>'2022 Trade Matrix'!AT174-'2022 Sea Trade'!AT174</f>
        <v>0</v>
      </c>
      <c r="AU174" s="75">
        <f>'2022 Trade Matrix'!AU174-'2022 Sea Trade'!AU174</f>
        <v>0</v>
      </c>
      <c r="AV174" s="75">
        <f>'2022 Trade Matrix'!AV174-'2022 Sea Trade'!AV174</f>
        <v>0</v>
      </c>
      <c r="AW174" s="75">
        <f>'2022 Trade Matrix'!AW174-'2022 Sea Trade'!AW174</f>
        <v>0</v>
      </c>
      <c r="AX174" s="75">
        <f>'2022 Trade Matrix'!AX174-'2022 Sea Trade'!AX174</f>
        <v>0</v>
      </c>
      <c r="AY174" s="75">
        <f>'2022 Trade Matrix'!AY174-'2022 Sea Trade'!AY174</f>
        <v>0</v>
      </c>
      <c r="AZ174" s="75">
        <f>'2022 Trade Matrix'!AZ174-'2022 Sea Trade'!AZ174</f>
        <v>0</v>
      </c>
      <c r="BA174" s="75">
        <f>'2022 Trade Matrix'!BA174-'2022 Sea Trade'!BA174</f>
        <v>0</v>
      </c>
      <c r="BB174" s="75">
        <f>'2022 Trade Matrix'!BB174-'2022 Sea Trade'!BB174</f>
        <v>0</v>
      </c>
      <c r="BC174" s="75">
        <f>'2022 Trade Matrix'!BC174-'2022 Sea Trade'!BC174</f>
        <v>0</v>
      </c>
      <c r="BD174" s="75">
        <f>'2022 Trade Matrix'!BD174-'2022 Sea Trade'!BD174</f>
        <v>0</v>
      </c>
      <c r="BE174" s="75">
        <f>'2022 Trade Matrix'!BE174-'2022 Sea Trade'!BE174</f>
        <v>0</v>
      </c>
      <c r="BF174" s="75">
        <f>'2022 Trade Matrix'!BF174-'2022 Sea Trade'!BF174</f>
        <v>0</v>
      </c>
      <c r="BG174" s="75">
        <f>'2022 Trade Matrix'!BG174-'2022 Sea Trade'!BG174</f>
        <v>0</v>
      </c>
      <c r="BH174" s="75">
        <f>'2022 Trade Matrix'!BH174-'2022 Sea Trade'!BH174</f>
        <v>0</v>
      </c>
      <c r="BI174" s="75">
        <f>'2022 Trade Matrix'!BI174-'2022 Sea Trade'!BI174</f>
        <v>0</v>
      </c>
      <c r="BJ174" s="75">
        <f>'2022 Trade Matrix'!BJ174-'2022 Sea Trade'!BJ174</f>
        <v>0</v>
      </c>
      <c r="BK174" s="75">
        <f>'2022 Trade Matrix'!BK174-'2022 Sea Trade'!BK174</f>
        <v>0</v>
      </c>
      <c r="BL174" s="75">
        <f>'2022 Trade Matrix'!BL174-'2022 Sea Trade'!BL174</f>
        <v>0</v>
      </c>
      <c r="BM174" s="75">
        <f>'2022 Trade Matrix'!BM174-'2022 Sea Trade'!BM174</f>
        <v>0</v>
      </c>
      <c r="BN174" s="75">
        <f>'2022 Trade Matrix'!BN174-'2022 Sea Trade'!BN174</f>
        <v>0</v>
      </c>
      <c r="BO174" s="75">
        <f>'2022 Trade Matrix'!BO174-'2022 Sea Trade'!BO174</f>
        <v>0</v>
      </c>
      <c r="BP174" s="75">
        <f>'2022 Trade Matrix'!BP174-'2022 Sea Trade'!BP174</f>
        <v>0</v>
      </c>
      <c r="BQ174" s="75">
        <f>'2022 Trade Matrix'!BQ174-'2022 Sea Trade'!BQ174</f>
        <v>0</v>
      </c>
      <c r="BR174" s="75">
        <f>'2022 Trade Matrix'!BR174-'2022 Sea Trade'!BR174</f>
        <v>0</v>
      </c>
      <c r="BS174" s="75">
        <f>'2022 Trade Matrix'!BS174-'2022 Sea Trade'!BS174</f>
        <v>0</v>
      </c>
      <c r="BT174" s="75">
        <f>'2022 Trade Matrix'!BT174-'2022 Sea Trade'!BT174</f>
        <v>0</v>
      </c>
      <c r="BU174" s="75">
        <f>'2022 Trade Matrix'!BU174-'2022 Sea Trade'!BU174</f>
        <v>0</v>
      </c>
      <c r="BV174" s="75">
        <f>'2022 Trade Matrix'!BV174-'2022 Sea Trade'!BV174</f>
        <v>0</v>
      </c>
      <c r="BW174" s="75">
        <f>'2022 Trade Matrix'!BW174-'2022 Sea Trade'!BW174</f>
        <v>0</v>
      </c>
      <c r="BX174" s="75">
        <f>'2022 Trade Matrix'!BX174-'2022 Sea Trade'!BX174</f>
        <v>0</v>
      </c>
      <c r="BY174" s="75">
        <f>'2022 Trade Matrix'!BY174-'2022 Sea Trade'!BY174</f>
        <v>0</v>
      </c>
      <c r="BZ174" s="75">
        <f>'2022 Trade Matrix'!BZ174-'2022 Sea Trade'!BZ174</f>
        <v>0</v>
      </c>
      <c r="CA174" s="75">
        <f>'2022 Trade Matrix'!CA174-'2022 Sea Trade'!CA174</f>
        <v>0</v>
      </c>
      <c r="CB174" s="75">
        <f>'2022 Trade Matrix'!CB174-'2022 Sea Trade'!CB174</f>
        <v>0</v>
      </c>
      <c r="CC174" s="75">
        <f>'2022 Trade Matrix'!CC174-'2022 Sea Trade'!CC174</f>
        <v>0</v>
      </c>
      <c r="CD174" s="75">
        <f>'2022 Trade Matrix'!CD174-'2022 Sea Trade'!CD174</f>
        <v>0</v>
      </c>
      <c r="CE174" s="75">
        <f>'2022 Trade Matrix'!CE174-'2022 Sea Trade'!CE174</f>
        <v>0</v>
      </c>
      <c r="CF174" s="75">
        <f>'2022 Trade Matrix'!CF174-'2022 Sea Trade'!CF174</f>
        <v>0</v>
      </c>
      <c r="CG174" s="75">
        <f>'2022 Trade Matrix'!CG174-'2022 Sea Trade'!CG174</f>
        <v>0</v>
      </c>
      <c r="CH174" s="75">
        <f>'2022 Trade Matrix'!CH174-'2022 Sea Trade'!CH174</f>
        <v>0</v>
      </c>
      <c r="CI174" s="75">
        <f>'2022 Trade Matrix'!CI174-'2022 Sea Trade'!CI174</f>
        <v>0</v>
      </c>
      <c r="CJ174" s="75">
        <f>'2022 Trade Matrix'!CJ174-'2022 Sea Trade'!CJ174</f>
        <v>0</v>
      </c>
      <c r="CK174" s="75">
        <f>'2022 Trade Matrix'!CK174-'2022 Sea Trade'!CK174</f>
        <v>0</v>
      </c>
      <c r="CL174" s="75">
        <f>'2022 Trade Matrix'!CL174-'2022 Sea Trade'!CL174</f>
        <v>0</v>
      </c>
      <c r="CM174" s="75">
        <f>'2022 Trade Matrix'!CM174-'2022 Sea Trade'!CM174</f>
        <v>0</v>
      </c>
      <c r="CN174" s="75">
        <f>'2022 Trade Matrix'!CN174-'2022 Sea Trade'!CN174</f>
        <v>0</v>
      </c>
      <c r="CO174" s="75">
        <f>'2022 Trade Matrix'!CO174-'2022 Sea Trade'!CO174</f>
        <v>0</v>
      </c>
      <c r="CP174" s="75">
        <f>'2022 Trade Matrix'!CP174-'2022 Sea Trade'!CP174</f>
        <v>0</v>
      </c>
      <c r="CQ174" s="75">
        <f>'2022 Trade Matrix'!CQ174-'2022 Sea Trade'!CQ174</f>
        <v>0</v>
      </c>
      <c r="CR174" s="75">
        <f>'2022 Trade Matrix'!CR174-'2022 Sea Trade'!CR174</f>
        <v>0</v>
      </c>
      <c r="CS174" s="75">
        <f>'2022 Trade Matrix'!CS174-'2022 Sea Trade'!CS174</f>
        <v>0</v>
      </c>
      <c r="CT174" s="75">
        <f>'2022 Trade Matrix'!CT174-'2022 Sea Trade'!CT174</f>
        <v>0</v>
      </c>
      <c r="CU174" s="75">
        <f>'2022 Trade Matrix'!CU174-'2022 Sea Trade'!CU174</f>
        <v>0</v>
      </c>
      <c r="CV174" s="75">
        <f>'2022 Trade Matrix'!CV174-'2022 Sea Trade'!CV174</f>
        <v>0</v>
      </c>
      <c r="CW174" s="75">
        <f>'2022 Trade Matrix'!CW174-'2022 Sea Trade'!CW174</f>
        <v>0</v>
      </c>
      <c r="CX174" s="75">
        <f>'2022 Trade Matrix'!CX174-'2022 Sea Trade'!CX174</f>
        <v>0</v>
      </c>
      <c r="CY174" s="75">
        <f>'2022 Trade Matrix'!CY174-'2022 Sea Trade'!CY174</f>
        <v>0</v>
      </c>
      <c r="CZ174" s="75">
        <f>'2022 Trade Matrix'!CZ174-'2022 Sea Trade'!CZ174</f>
        <v>0</v>
      </c>
      <c r="DA174" s="75">
        <f>'2022 Trade Matrix'!DA174-'2022 Sea Trade'!DA174</f>
        <v>0</v>
      </c>
      <c r="DB174" s="75">
        <f>'2022 Trade Matrix'!DB174-'2022 Sea Trade'!DB174</f>
        <v>0</v>
      </c>
      <c r="DC174" s="75">
        <f>'2022 Trade Matrix'!DC174-'2022 Sea Trade'!DC174</f>
        <v>0</v>
      </c>
      <c r="DD174" s="75">
        <f>'2022 Trade Matrix'!DD174-'2022 Sea Trade'!DD174</f>
        <v>0</v>
      </c>
      <c r="DE174" s="75">
        <f>'2022 Trade Matrix'!DE174-'2022 Sea Trade'!DE174</f>
        <v>0</v>
      </c>
      <c r="DF174" s="75">
        <f>'2022 Trade Matrix'!DF174-'2022 Sea Trade'!DF174</f>
        <v>0</v>
      </c>
      <c r="DG174" s="75">
        <f>'2022 Trade Matrix'!DG174-'2022 Sea Trade'!DG174</f>
        <v>0</v>
      </c>
      <c r="DH174" s="75">
        <f>'2022 Trade Matrix'!DH174-'2022 Sea Trade'!DH174</f>
        <v>0</v>
      </c>
      <c r="DI174" s="75">
        <f>'2022 Trade Matrix'!DI174-'2022 Sea Trade'!DI174</f>
        <v>0</v>
      </c>
      <c r="DJ174" s="75">
        <f>'2022 Trade Matrix'!DJ174-'2022 Sea Trade'!DJ174</f>
        <v>0</v>
      </c>
      <c r="DK174" s="75">
        <f>'2022 Trade Matrix'!DK174-'2022 Sea Trade'!DK174</f>
        <v>0</v>
      </c>
      <c r="DL174" s="75">
        <f>'2022 Trade Matrix'!DL174-'2022 Sea Trade'!DL174</f>
        <v>0</v>
      </c>
      <c r="DM174" s="75">
        <f>'2022 Trade Matrix'!DM174-'2022 Sea Trade'!DM174</f>
        <v>0</v>
      </c>
      <c r="DN174" s="75">
        <f>'2022 Trade Matrix'!DN174-'2022 Sea Trade'!DN174</f>
        <v>0</v>
      </c>
      <c r="DO174" s="75">
        <f>'2022 Trade Matrix'!DO174-'2022 Sea Trade'!DO174</f>
        <v>0</v>
      </c>
      <c r="DP174" s="75">
        <f>'2022 Trade Matrix'!DP174-'2022 Sea Trade'!DP174</f>
        <v>0</v>
      </c>
      <c r="DQ174" s="75">
        <f>'2022 Trade Matrix'!DQ174-'2022 Sea Trade'!DQ174</f>
        <v>0</v>
      </c>
      <c r="DR174" s="75">
        <f>'2022 Trade Matrix'!DR174-'2022 Sea Trade'!DR174</f>
        <v>0</v>
      </c>
      <c r="DS174" s="75">
        <f>'2022 Trade Matrix'!DS174-'2022 Sea Trade'!DS174</f>
        <v>0</v>
      </c>
      <c r="DT174" s="75">
        <f>'2022 Trade Matrix'!DT174-'2022 Sea Trade'!DT174</f>
        <v>0</v>
      </c>
      <c r="DU174" s="75">
        <f>'2022 Trade Matrix'!DU174-'2022 Sea Trade'!DU174</f>
        <v>0</v>
      </c>
      <c r="DV174" s="75">
        <f>'2022 Trade Matrix'!DV174-'2022 Sea Trade'!DV174</f>
        <v>0</v>
      </c>
      <c r="DW174" s="75">
        <f>'2022 Trade Matrix'!DW174-'2022 Sea Trade'!DW174</f>
        <v>0</v>
      </c>
      <c r="DX174" s="75">
        <f>'2022 Trade Matrix'!DX174-'2022 Sea Trade'!DX174</f>
        <v>0</v>
      </c>
      <c r="DY174" s="75">
        <f>'2022 Trade Matrix'!DY174-'2022 Sea Trade'!DY174</f>
        <v>0</v>
      </c>
      <c r="DZ174" s="75">
        <f>'2022 Trade Matrix'!DZ174-'2022 Sea Trade'!DZ174</f>
        <v>0</v>
      </c>
      <c r="EA174" s="75">
        <f>'2022 Trade Matrix'!EA174-'2022 Sea Trade'!EA174</f>
        <v>0</v>
      </c>
      <c r="EB174" s="75">
        <f>'2022 Trade Matrix'!EB174-'2022 Sea Trade'!EB174</f>
        <v>0</v>
      </c>
      <c r="EC174" s="75">
        <f>'2022 Trade Matrix'!EC174-'2022 Sea Trade'!EC174</f>
        <v>0</v>
      </c>
      <c r="ED174" s="75">
        <f>'2022 Trade Matrix'!ED174-'2022 Sea Trade'!ED174</f>
        <v>0</v>
      </c>
      <c r="EE174" s="75">
        <f>'2022 Trade Matrix'!EE174-'2022 Sea Trade'!EE174</f>
        <v>0</v>
      </c>
      <c r="EF174" s="75">
        <f>'2022 Trade Matrix'!EF174-'2022 Sea Trade'!EF174</f>
        <v>0</v>
      </c>
      <c r="EG174" s="75">
        <f>'2022 Trade Matrix'!EG174-'2022 Sea Trade'!EG174</f>
        <v>0</v>
      </c>
      <c r="EH174" s="75">
        <f>'2022 Trade Matrix'!EH174-'2022 Sea Trade'!EH174</f>
        <v>0</v>
      </c>
      <c r="EI174" s="75">
        <f>'2022 Trade Matrix'!EI174-'2022 Sea Trade'!EI174</f>
        <v>0</v>
      </c>
      <c r="EJ174" s="75">
        <f>'2022 Trade Matrix'!EJ174-'2022 Sea Trade'!EJ174</f>
        <v>0</v>
      </c>
      <c r="EK174" s="75">
        <f>'2022 Trade Matrix'!EK174-'2022 Sea Trade'!EK174</f>
        <v>0</v>
      </c>
      <c r="EL174" s="75">
        <f>'2022 Trade Matrix'!EL174-'2022 Sea Trade'!EL174</f>
        <v>0</v>
      </c>
      <c r="EM174" s="75">
        <f>'2022 Trade Matrix'!EM174-'2022 Sea Trade'!EM174</f>
        <v>0</v>
      </c>
      <c r="EN174" s="75">
        <f>'2022 Trade Matrix'!EN174-'2022 Sea Trade'!EN174</f>
        <v>0</v>
      </c>
      <c r="EO174" s="75">
        <f>'2022 Trade Matrix'!EO174-'2022 Sea Trade'!EO174</f>
        <v>0</v>
      </c>
      <c r="EP174" s="75">
        <f>'2022 Trade Matrix'!EP174-'2022 Sea Trade'!EP174</f>
        <v>0</v>
      </c>
      <c r="EQ174" s="75">
        <f>'2022 Trade Matrix'!EQ174-'2022 Sea Trade'!EQ174</f>
        <v>0</v>
      </c>
      <c r="ER174" s="75">
        <f>'2022 Trade Matrix'!ER174-'2022 Sea Trade'!ER174</f>
        <v>0</v>
      </c>
      <c r="ES174" s="75">
        <f>'2022 Trade Matrix'!ES174-'2022 Sea Trade'!ES174</f>
        <v>0</v>
      </c>
      <c r="ET174" s="75">
        <f>'2022 Trade Matrix'!ET174-'2022 Sea Trade'!ET174</f>
        <v>0</v>
      </c>
      <c r="EU174" s="75">
        <f>'2022 Trade Matrix'!EU174-'2022 Sea Trade'!EU174</f>
        <v>0</v>
      </c>
      <c r="EV174" s="75">
        <f>'2022 Trade Matrix'!EV174-'2022 Sea Trade'!EV174</f>
        <v>0</v>
      </c>
      <c r="EW174" s="75">
        <f>'2022 Trade Matrix'!EW174-'2022 Sea Trade'!EW174</f>
        <v>0</v>
      </c>
      <c r="EX174" s="75">
        <f>'2022 Trade Matrix'!EX174-'2022 Sea Trade'!EX174</f>
        <v>0</v>
      </c>
      <c r="EY174" s="75">
        <f>'2022 Trade Matrix'!EY174-'2022 Sea Trade'!EY174</f>
        <v>0</v>
      </c>
      <c r="EZ174" s="75">
        <f>'2022 Trade Matrix'!EZ174-'2022 Sea Trade'!EZ174</f>
        <v>0</v>
      </c>
      <c r="FA174" s="75">
        <f>'2022 Trade Matrix'!FA174-'2022 Sea Trade'!FA174</f>
        <v>0</v>
      </c>
      <c r="FB174" s="75">
        <f>'2022 Trade Matrix'!FB174-'2022 Sea Trade'!FB174</f>
        <v>0</v>
      </c>
      <c r="FC174" s="75">
        <f>'2022 Trade Matrix'!FC174-'2022 Sea Trade'!FC174</f>
        <v>0</v>
      </c>
      <c r="FD174" s="75">
        <f>'2022 Trade Matrix'!FD174-'2022 Sea Trade'!FD174</f>
        <v>0</v>
      </c>
      <c r="FE174" s="75">
        <f>'2022 Trade Matrix'!FE174-'2022 Sea Trade'!FE174</f>
        <v>0</v>
      </c>
      <c r="FF174" s="75">
        <f>'2022 Trade Matrix'!FF174-'2022 Sea Trade'!FF174</f>
        <v>0</v>
      </c>
      <c r="FG174" s="75">
        <f>'2022 Trade Matrix'!FG174-'2022 Sea Trade'!FG174</f>
        <v>0</v>
      </c>
      <c r="FH174" s="75">
        <f>'2022 Trade Matrix'!FH174-'2022 Sea Trade'!FH174</f>
        <v>0</v>
      </c>
      <c r="FI174" s="75">
        <f>'2022 Trade Matrix'!FI174-'2022 Sea Trade'!FI174</f>
        <v>0</v>
      </c>
      <c r="FJ174" s="75">
        <f>'2022 Trade Matrix'!FJ174-'2022 Sea Trade'!FJ174</f>
        <v>0</v>
      </c>
      <c r="FK174" s="75">
        <f>'2022 Trade Matrix'!FK174-'2022 Sea Trade'!FK174</f>
        <v>0</v>
      </c>
      <c r="FL174" s="75">
        <f>'2022 Trade Matrix'!FL174-'2022 Sea Trade'!FL174</f>
        <v>0</v>
      </c>
      <c r="FM174" s="75">
        <f>'2022 Trade Matrix'!FM174-'2022 Sea Trade'!FM174</f>
        <v>0</v>
      </c>
      <c r="FN174" s="75">
        <f>'2022 Trade Matrix'!FN174-'2022 Sea Trade'!FN174</f>
        <v>0</v>
      </c>
      <c r="FO174" s="75">
        <f>'2022 Trade Matrix'!FO174-'2022 Sea Trade'!FO174</f>
        <v>0</v>
      </c>
      <c r="FP174" s="75">
        <f>'2022 Trade Matrix'!FP174-'2022 Sea Trade'!FP174</f>
        <v>0</v>
      </c>
      <c r="FQ174" s="75">
        <f>'2022 Trade Matrix'!FQ174-'2022 Sea Trade'!FQ174</f>
        <v>0</v>
      </c>
      <c r="FR174" s="75">
        <f>'2022 Trade Matrix'!FR174-'2022 Sea Trade'!FR174</f>
        <v>0</v>
      </c>
      <c r="FS174" s="75">
        <f>'2022 Trade Matrix'!FS174-'2022 Sea Trade'!FS174</f>
        <v>0</v>
      </c>
      <c r="FT174" s="75">
        <f>'2022 Trade Matrix'!FT174-'2022 Sea Trade'!FT174</f>
        <v>0</v>
      </c>
      <c r="FU174" s="75">
        <f>'2022 Trade Matrix'!FU174-'2022 Sea Trade'!FU174</f>
        <v>0</v>
      </c>
      <c r="FV174" s="75">
        <f>'2022 Trade Matrix'!FV174-'2022 Sea Trade'!FV174</f>
        <v>0</v>
      </c>
      <c r="FW174" s="75">
        <f>'2022 Trade Matrix'!FW174-'2022 Sea Trade'!FW174</f>
        <v>0</v>
      </c>
      <c r="FX174" s="75">
        <f>'2022 Trade Matrix'!FX174-'2022 Sea Trade'!FX174</f>
        <v>0</v>
      </c>
      <c r="FY174" s="75">
        <f>'2022 Trade Matrix'!FY174-'2022 Sea Trade'!FY174</f>
        <v>0</v>
      </c>
      <c r="FZ174" s="75">
        <f>'2022 Trade Matrix'!FZ174-'2022 Sea Trade'!FZ174</f>
        <v>0</v>
      </c>
      <c r="GA174" s="75">
        <f>'2022 Trade Matrix'!GA174-'2022 Sea Trade'!GA174</f>
        <v>0</v>
      </c>
      <c r="GB174" s="75">
        <f>'2022 Trade Matrix'!GB174-'2022 Sea Trade'!GB174</f>
        <v>0</v>
      </c>
      <c r="GC174" s="75">
        <f>'2022 Trade Matrix'!GC174-'2022 Sea Trade'!GC174</f>
        <v>0</v>
      </c>
      <c r="GD174" s="75">
        <f>'2022 Trade Matrix'!GD174-'2022 Sea Trade'!GD174</f>
        <v>0</v>
      </c>
      <c r="GE174" s="75">
        <f>'2022 Trade Matrix'!GE174-'2022 Sea Trade'!GE174</f>
        <v>0</v>
      </c>
      <c r="GF174" s="75">
        <f>'2022 Trade Matrix'!GF174-'2022 Sea Trade'!GF174</f>
        <v>0</v>
      </c>
      <c r="GG174" s="75">
        <f>'2022 Trade Matrix'!GG174-'2022 Sea Trade'!GG174</f>
        <v>0</v>
      </c>
      <c r="GH174" s="75">
        <f>'2022 Trade Matrix'!GH174-'2022 Sea Trade'!GH174</f>
        <v>0</v>
      </c>
      <c r="GI174" s="75">
        <f>'2022 Trade Matrix'!GI174-'2022 Sea Trade'!GI174</f>
        <v>0</v>
      </c>
      <c r="GJ174" s="75">
        <f>'2022 Trade Matrix'!GJ174-'2022 Sea Trade'!GJ174</f>
        <v>0</v>
      </c>
      <c r="GK174" s="75">
        <f>'2022 Trade Matrix'!GK174-'2022 Sea Trade'!GK174</f>
        <v>0</v>
      </c>
      <c r="GL174" s="75">
        <f>'2022 Trade Matrix'!GL174-'2022 Sea Trade'!GL174</f>
        <v>0</v>
      </c>
      <c r="GM174" s="75">
        <f>'2022 Trade Matrix'!GM174-'2022 Sea Trade'!GM174</f>
        <v>0</v>
      </c>
      <c r="GN174" s="75">
        <f>'2022 Trade Matrix'!GN174-'2022 Sea Trade'!GN174</f>
        <v>0</v>
      </c>
      <c r="GO174" s="75">
        <f>'2022 Trade Matrix'!GO174-'2022 Sea Trade'!GO174</f>
        <v>0</v>
      </c>
      <c r="GP174" s="75">
        <f>'2022 Trade Matrix'!GP174-'2022 Sea Trade'!GP174</f>
        <v>0</v>
      </c>
      <c r="GQ174" s="75">
        <f>'2022 Trade Matrix'!GQ174-'2022 Sea Trade'!GQ174</f>
        <v>0</v>
      </c>
      <c r="GR174" s="75">
        <f>'2022 Trade Matrix'!GR174-'2022 Sea Trade'!GR174</f>
        <v>0</v>
      </c>
      <c r="GS174" s="75">
        <f>'2022 Trade Matrix'!GS174-'2022 Sea Trade'!GS174</f>
        <v>0</v>
      </c>
      <c r="GT174" s="75">
        <f>'2022 Trade Matrix'!GT174-'2022 Sea Trade'!GT174</f>
        <v>0</v>
      </c>
      <c r="GU174" s="75">
        <f>'2022 Trade Matrix'!GU174-'2022 Sea Trade'!GU174</f>
        <v>0</v>
      </c>
      <c r="GV174" s="75">
        <f>'2022 Trade Matrix'!GV174-'2022 Sea Trade'!GV174</f>
        <v>0</v>
      </c>
      <c r="GW174" s="75">
        <f>'2022 Trade Matrix'!GW174-'2022 Sea Trade'!GW174</f>
        <v>0</v>
      </c>
      <c r="GX174" s="75">
        <f>'2022 Trade Matrix'!GX174-'2022 Sea Trade'!GX174</f>
        <v>0</v>
      </c>
      <c r="GY174" s="75">
        <f>'2022 Trade Matrix'!GY174-'2022 Sea Trade'!GY174</f>
        <v>0</v>
      </c>
      <c r="GZ174" s="75">
        <f>'2022 Trade Matrix'!GZ174-'2022 Sea Trade'!GZ174</f>
        <v>0</v>
      </c>
      <c r="HA174" s="75">
        <f>'2022 Trade Matrix'!HA174-'2022 Sea Trade'!HA174</f>
        <v>0</v>
      </c>
      <c r="HB174" s="75">
        <f>'2022 Trade Matrix'!HB174-'2022 Sea Trade'!HB174</f>
        <v>0</v>
      </c>
      <c r="HC174" s="75">
        <f>'2022 Trade Matrix'!HC174-'2022 Sea Trade'!HC174</f>
        <v>0</v>
      </c>
      <c r="HD174" s="75">
        <f>'2022 Trade Matrix'!HD174-'2022 Sea Trade'!HD174</f>
        <v>0</v>
      </c>
      <c r="HE174" s="75">
        <f>'2022 Trade Matrix'!HE174-'2022 Sea Trade'!HE174</f>
        <v>0</v>
      </c>
      <c r="HF174" s="75">
        <f>'2022 Trade Matrix'!HF174-'2022 Sea Trade'!HF174</f>
        <v>0</v>
      </c>
      <c r="HG174" s="75">
        <f>'2022 Trade Matrix'!HG174-'2022 Sea Trade'!HG174</f>
        <v>0</v>
      </c>
      <c r="HH174" s="75">
        <f>'2022 Trade Matrix'!HH174-'2022 Sea Trade'!HH174</f>
        <v>0</v>
      </c>
      <c r="HI174" s="75">
        <f>'2022 Trade Matrix'!HI174-'2022 Sea Trade'!HI174</f>
        <v>0</v>
      </c>
      <c r="HJ174" s="75">
        <f>'2022 Trade Matrix'!HJ174-'2022 Sea Trade'!HJ174</f>
        <v>0</v>
      </c>
      <c r="HK174" s="75">
        <f>'2022 Trade Matrix'!HK174-'2022 Sea Trade'!HK174</f>
        <v>0</v>
      </c>
      <c r="HL174" s="75">
        <f>'2022 Trade Matrix'!HL174-'2022 Sea Trade'!HL174</f>
        <v>0</v>
      </c>
      <c r="HM174" s="75">
        <f>'2022 Trade Matrix'!HM174-'2022 Sea Trade'!HM174</f>
        <v>0</v>
      </c>
      <c r="HN174" s="75">
        <f>'2022 Trade Matrix'!HN174-'2022 Sea Trade'!HN174</f>
        <v>0</v>
      </c>
      <c r="HO174" s="75">
        <f>'2022 Trade Matrix'!HO174-'2022 Sea Trade'!HO174</f>
        <v>0</v>
      </c>
      <c r="HP174" s="75">
        <f>'2022 Trade Matrix'!HP174-'2022 Sea Trade'!HP174</f>
        <v>0</v>
      </c>
      <c r="HQ174" s="75">
        <f>'2022 Trade Matrix'!HQ174-'2022 Sea Trade'!HQ174</f>
        <v>0</v>
      </c>
      <c r="HR174" s="75">
        <f>'2022 Trade Matrix'!HR174-'2022 Sea Trade'!HR174</f>
        <v>0</v>
      </c>
      <c r="HS174" s="75">
        <f>'2022 Trade Matrix'!HS174-'2022 Sea Trade'!HS174</f>
        <v>0</v>
      </c>
      <c r="HT174" s="75">
        <f>'2022 Trade Matrix'!HT174-'2022 Sea Trade'!HT174</f>
        <v>0</v>
      </c>
      <c r="HU174" s="75">
        <f>'2022 Trade Matrix'!HU174-'2022 Sea Trade'!HU174</f>
        <v>0</v>
      </c>
      <c r="HV174" s="75">
        <f>'2022 Trade Matrix'!HV174-'2022 Sea Trade'!HV174</f>
        <v>0</v>
      </c>
      <c r="HW174" s="75">
        <f>'2022 Trade Matrix'!HW174-'2022 Sea Trade'!HW174</f>
        <v>0</v>
      </c>
      <c r="HX174" s="75">
        <f>'2022 Trade Matrix'!HX174-'2022 Sea Trade'!HX174</f>
        <v>0</v>
      </c>
      <c r="HY174" s="75">
        <f>'2022 Trade Matrix'!HY174-'2022 Sea Trade'!HY174</f>
        <v>0</v>
      </c>
      <c r="HZ174" s="75">
        <f>'2022 Trade Matrix'!HZ174-'2022 Sea Trade'!HZ174</f>
        <v>0</v>
      </c>
      <c r="IA174" s="75">
        <f>'2022 Trade Matrix'!IA174-'2022 Sea Trade'!IA174</f>
        <v>0</v>
      </c>
      <c r="IB174" s="75">
        <f>'2022 Trade Matrix'!IB174-'2022 Sea Trade'!IB174</f>
        <v>0</v>
      </c>
      <c r="IC174" s="75">
        <f>'2022 Trade Matrix'!IC174-'2022 Sea Trade'!IC174</f>
        <v>0</v>
      </c>
      <c r="ID174" s="75">
        <f>'2022 Trade Matrix'!ID174-'2022 Sea Trade'!ID174</f>
        <v>0</v>
      </c>
      <c r="IE174" s="75">
        <f>'2022 Trade Matrix'!IE174-'2022 Sea Trade'!IE174</f>
        <v>0</v>
      </c>
      <c r="IF174" s="75">
        <f>'2022 Trade Matrix'!IF174-'2022 Sea Trade'!IF174</f>
        <v>0</v>
      </c>
      <c r="IG174" s="75">
        <f>'2022 Trade Matrix'!IG174-'2022 Sea Trade'!IG174</f>
        <v>0</v>
      </c>
      <c r="IH174" s="75">
        <f>'2022 Trade Matrix'!IH174-'2022 Sea Trade'!IH174</f>
        <v>0</v>
      </c>
      <c r="II174" s="75">
        <f>'2022 Trade Matrix'!II174-'2022 Sea Trade'!II174</f>
        <v>0</v>
      </c>
      <c r="IJ174" s="75">
        <f>'2022 Trade Matrix'!IJ174-'2022 Sea Trade'!IJ174</f>
        <v>0</v>
      </c>
      <c r="IK174" s="75">
        <f>'2022 Trade Matrix'!IK174-'2022 Sea Trade'!IK174</f>
        <v>0</v>
      </c>
      <c r="IL174" s="75">
        <f>'2022 Trade Matrix'!IL174-'2022 Sea Trade'!IL174</f>
        <v>0</v>
      </c>
      <c r="IM174" s="75">
        <f>'2022 Trade Matrix'!IM174-'2022 Sea Trade'!IM174</f>
        <v>0</v>
      </c>
      <c r="IN174" s="75">
        <f>'2022 Trade Matrix'!IN174-'2022 Sea Trade'!IN174</f>
        <v>0</v>
      </c>
      <c r="IO174" s="75">
        <f>'2022 Trade Matrix'!IO174-'2022 Sea Trade'!IO174</f>
        <v>0</v>
      </c>
      <c r="IP174" s="75">
        <f>'2022 Trade Matrix'!IP174-'2022 Sea Trade'!IP174</f>
        <v>0</v>
      </c>
      <c r="IQ174" s="75">
        <f>'2022 Trade Matrix'!IQ174-'2022 Sea Trade'!IQ174</f>
        <v>0</v>
      </c>
      <c r="IR174" s="75">
        <f>'2022 Trade Matrix'!IR174-'2022 Sea Trade'!IR174</f>
        <v>0</v>
      </c>
      <c r="IS174" s="75">
        <f>'2022 Trade Matrix'!IS174-'2022 Sea Trade'!IS174</f>
        <v>0</v>
      </c>
      <c r="IT174" s="75">
        <f>'2022 Trade Matrix'!IT174-'2022 Sea Trade'!IT174</f>
        <v>0</v>
      </c>
      <c r="IU174" s="75">
        <f>'2022 Trade Matrix'!IU174-'2022 Sea Trade'!IU174</f>
        <v>0</v>
      </c>
      <c r="IV174" s="75">
        <f>'2022 Trade Matrix'!IV174-'2022 Sea Trade'!IV174</f>
        <v>0</v>
      </c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0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0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>
        <f>'2022 Trade Matrix'!F175-'2022 Sea Trade'!F175</f>
        <v>0</v>
      </c>
      <c r="G175" s="75">
        <f>'2022 Trade Matrix'!G175-'2022 Sea Trade'!G175</f>
        <v>0</v>
      </c>
      <c r="H175" s="75">
        <f>'2022 Trade Matrix'!H175-'2022 Sea Trade'!H175</f>
        <v>0</v>
      </c>
      <c r="I175" s="75">
        <f>'2022 Trade Matrix'!I175-'2022 Sea Trade'!I175</f>
        <v>0</v>
      </c>
      <c r="J175" s="75">
        <f>'2022 Trade Matrix'!J175-'2022 Sea Trade'!J175</f>
        <v>0</v>
      </c>
      <c r="K175" s="75">
        <f>'2022 Trade Matrix'!K175-'2022 Sea Trade'!K175</f>
        <v>0</v>
      </c>
      <c r="L175" s="75">
        <f>'2022 Trade Matrix'!L175-'2022 Sea Trade'!L175</f>
        <v>0</v>
      </c>
      <c r="M175" s="75">
        <f>'2022 Trade Matrix'!M175-'2022 Sea Trade'!M175</f>
        <v>0</v>
      </c>
      <c r="N175" s="75">
        <f>'2022 Trade Matrix'!N175-'2022 Sea Trade'!N175</f>
        <v>0</v>
      </c>
      <c r="O175" s="75">
        <f>'2022 Trade Matrix'!O175-'2022 Sea Trade'!O175</f>
        <v>0</v>
      </c>
      <c r="P175" s="75">
        <f>'2022 Trade Matrix'!P175-'2022 Sea Trade'!P175</f>
        <v>0</v>
      </c>
      <c r="Q175" s="75">
        <f>'2022 Trade Matrix'!Q175-'2022 Sea Trade'!Q175</f>
        <v>0</v>
      </c>
      <c r="R175" s="75">
        <f>'2022 Trade Matrix'!R175-'2022 Sea Trade'!R175</f>
        <v>0</v>
      </c>
      <c r="S175" s="75">
        <f>'2022 Trade Matrix'!S175-'2022 Sea Trade'!S175</f>
        <v>0</v>
      </c>
      <c r="T175" s="75">
        <f>'2022 Trade Matrix'!T175-'2022 Sea Trade'!T175</f>
        <v>0</v>
      </c>
      <c r="U175" s="75">
        <f>'2022 Trade Matrix'!U175-'2022 Sea Trade'!U175</f>
        <v>0</v>
      </c>
      <c r="V175" s="75">
        <f>'2022 Trade Matrix'!V175-'2022 Sea Trade'!V175</f>
        <v>0</v>
      </c>
      <c r="W175" s="75">
        <f>'2022 Trade Matrix'!W175-'2022 Sea Trade'!W175</f>
        <v>0</v>
      </c>
      <c r="X175" s="75">
        <f>'2022 Trade Matrix'!X175-'2022 Sea Trade'!X175</f>
        <v>0</v>
      </c>
      <c r="Y175" s="75">
        <f>'2022 Trade Matrix'!Y175-'2022 Sea Trade'!Y175</f>
        <v>0</v>
      </c>
      <c r="Z175" s="75">
        <f>'2022 Trade Matrix'!Z175-'2022 Sea Trade'!Z175</f>
        <v>0</v>
      </c>
      <c r="AA175" s="75">
        <f>'2022 Trade Matrix'!AA175-'2022 Sea Trade'!AA175</f>
        <v>0</v>
      </c>
      <c r="AB175" s="75">
        <f>'2022 Trade Matrix'!AB175-'2022 Sea Trade'!AB175</f>
        <v>0</v>
      </c>
      <c r="AC175" s="75">
        <f>'2022 Trade Matrix'!AC175-'2022 Sea Trade'!AC175</f>
        <v>0</v>
      </c>
      <c r="AD175" s="75">
        <f>'2022 Trade Matrix'!AD175-'2022 Sea Trade'!AD175</f>
        <v>0</v>
      </c>
      <c r="AE175" s="75">
        <f>'2022 Trade Matrix'!AE175-'2022 Sea Trade'!AE175</f>
        <v>0</v>
      </c>
      <c r="AF175" s="75">
        <f>'2022 Trade Matrix'!AF175-'2022 Sea Trade'!AF175</f>
        <v>0</v>
      </c>
      <c r="AG175" s="75">
        <f>'2022 Trade Matrix'!AG175-'2022 Sea Trade'!AG175</f>
        <v>0</v>
      </c>
      <c r="AH175" s="75">
        <f>'2022 Trade Matrix'!AH175-'2022 Sea Trade'!AH175</f>
        <v>0</v>
      </c>
      <c r="AI175" s="75">
        <f>'2022 Trade Matrix'!AI175-'2022 Sea Trade'!AI175</f>
        <v>0</v>
      </c>
      <c r="AJ175" s="75">
        <f>'2022 Trade Matrix'!AJ175-'2022 Sea Trade'!AJ175</f>
        <v>0</v>
      </c>
      <c r="AK175" s="75">
        <f>'2022 Trade Matrix'!AK175-'2022 Sea Trade'!AK175</f>
        <v>0</v>
      </c>
      <c r="AL175" s="75">
        <f>'2022 Trade Matrix'!AL175-'2022 Sea Trade'!AL175</f>
        <v>0</v>
      </c>
      <c r="AM175" s="75">
        <f>'2022 Trade Matrix'!AM175-'2022 Sea Trade'!AM175</f>
        <v>0</v>
      </c>
      <c r="AN175" s="75">
        <f>'2022 Trade Matrix'!AN175-'2022 Sea Trade'!AN175</f>
        <v>0</v>
      </c>
      <c r="AO175" s="75">
        <f>'2022 Trade Matrix'!AO175-'2022 Sea Trade'!AO175</f>
        <v>0</v>
      </c>
      <c r="AP175" s="75">
        <f>'2022 Trade Matrix'!AP175-'2022 Sea Trade'!AP175</f>
        <v>0</v>
      </c>
      <c r="AQ175" s="75">
        <f>'2022 Trade Matrix'!AQ175-'2022 Sea Trade'!AQ175</f>
        <v>0</v>
      </c>
      <c r="AR175" s="75">
        <f>'2022 Trade Matrix'!AR175-'2022 Sea Trade'!AR175</f>
        <v>0</v>
      </c>
      <c r="AS175" s="75">
        <f>'2022 Trade Matrix'!AS175-'2022 Sea Trade'!AS175</f>
        <v>0</v>
      </c>
      <c r="AT175" s="75">
        <f>'2022 Trade Matrix'!AT175-'2022 Sea Trade'!AT175</f>
        <v>0</v>
      </c>
      <c r="AU175" s="75">
        <f>'2022 Trade Matrix'!AU175-'2022 Sea Trade'!AU175</f>
        <v>0</v>
      </c>
      <c r="AV175" s="75">
        <f>'2022 Trade Matrix'!AV175-'2022 Sea Trade'!AV175</f>
        <v>0</v>
      </c>
      <c r="AW175" s="75">
        <f>'2022 Trade Matrix'!AW175-'2022 Sea Trade'!AW175</f>
        <v>0</v>
      </c>
      <c r="AX175" s="75">
        <f>'2022 Trade Matrix'!AX175-'2022 Sea Trade'!AX175</f>
        <v>0</v>
      </c>
      <c r="AY175" s="75">
        <f>'2022 Trade Matrix'!AY175-'2022 Sea Trade'!AY175</f>
        <v>0</v>
      </c>
      <c r="AZ175" s="75">
        <f>'2022 Trade Matrix'!AZ175-'2022 Sea Trade'!AZ175</f>
        <v>0</v>
      </c>
      <c r="BA175" s="75">
        <f>'2022 Trade Matrix'!BA175-'2022 Sea Trade'!BA175</f>
        <v>0</v>
      </c>
      <c r="BB175" s="75">
        <f>'2022 Trade Matrix'!BB175-'2022 Sea Trade'!BB175</f>
        <v>0</v>
      </c>
      <c r="BC175" s="75">
        <f>'2022 Trade Matrix'!BC175-'2022 Sea Trade'!BC175</f>
        <v>0</v>
      </c>
      <c r="BD175" s="75">
        <f>'2022 Trade Matrix'!BD175-'2022 Sea Trade'!BD175</f>
        <v>0</v>
      </c>
      <c r="BE175" s="75">
        <f>'2022 Trade Matrix'!BE175-'2022 Sea Trade'!BE175</f>
        <v>0</v>
      </c>
      <c r="BF175" s="75">
        <f>'2022 Trade Matrix'!BF175-'2022 Sea Trade'!BF175</f>
        <v>0</v>
      </c>
      <c r="BG175" s="75">
        <f>'2022 Trade Matrix'!BG175-'2022 Sea Trade'!BG175</f>
        <v>0</v>
      </c>
      <c r="BH175" s="75">
        <f>'2022 Trade Matrix'!BH175-'2022 Sea Trade'!BH175</f>
        <v>0</v>
      </c>
      <c r="BI175" s="75">
        <f>'2022 Trade Matrix'!BI175-'2022 Sea Trade'!BI175</f>
        <v>0</v>
      </c>
      <c r="BJ175" s="75">
        <f>'2022 Trade Matrix'!BJ175-'2022 Sea Trade'!BJ175</f>
        <v>0</v>
      </c>
      <c r="BK175" s="75">
        <f>'2022 Trade Matrix'!BK175-'2022 Sea Trade'!BK175</f>
        <v>0</v>
      </c>
      <c r="BL175" s="75">
        <f>'2022 Trade Matrix'!BL175-'2022 Sea Trade'!BL175</f>
        <v>0</v>
      </c>
      <c r="BM175" s="75">
        <f>'2022 Trade Matrix'!BM175-'2022 Sea Trade'!BM175</f>
        <v>0</v>
      </c>
      <c r="BN175" s="75">
        <f>'2022 Trade Matrix'!BN175-'2022 Sea Trade'!BN175</f>
        <v>0</v>
      </c>
      <c r="BO175" s="75">
        <f>'2022 Trade Matrix'!BO175-'2022 Sea Trade'!BO175</f>
        <v>0</v>
      </c>
      <c r="BP175" s="75">
        <f>'2022 Trade Matrix'!BP175-'2022 Sea Trade'!BP175</f>
        <v>0</v>
      </c>
      <c r="BQ175" s="75">
        <f>'2022 Trade Matrix'!BQ175-'2022 Sea Trade'!BQ175</f>
        <v>0</v>
      </c>
      <c r="BR175" s="75">
        <f>'2022 Trade Matrix'!BR175-'2022 Sea Trade'!BR175</f>
        <v>0</v>
      </c>
      <c r="BS175" s="75">
        <f>'2022 Trade Matrix'!BS175-'2022 Sea Trade'!BS175</f>
        <v>0</v>
      </c>
      <c r="BT175" s="75">
        <f>'2022 Trade Matrix'!BT175-'2022 Sea Trade'!BT175</f>
        <v>0</v>
      </c>
      <c r="BU175" s="75">
        <f>'2022 Trade Matrix'!BU175-'2022 Sea Trade'!BU175</f>
        <v>0</v>
      </c>
      <c r="BV175" s="75">
        <f>'2022 Trade Matrix'!BV175-'2022 Sea Trade'!BV175</f>
        <v>0</v>
      </c>
      <c r="BW175" s="75">
        <f>'2022 Trade Matrix'!BW175-'2022 Sea Trade'!BW175</f>
        <v>0</v>
      </c>
      <c r="BX175" s="75">
        <f>'2022 Trade Matrix'!BX175-'2022 Sea Trade'!BX175</f>
        <v>0</v>
      </c>
      <c r="BY175" s="75">
        <f>'2022 Trade Matrix'!BY175-'2022 Sea Trade'!BY175</f>
        <v>0</v>
      </c>
      <c r="BZ175" s="75">
        <f>'2022 Trade Matrix'!BZ175-'2022 Sea Trade'!BZ175</f>
        <v>0</v>
      </c>
      <c r="CA175" s="75">
        <f>'2022 Trade Matrix'!CA175-'2022 Sea Trade'!CA175</f>
        <v>0</v>
      </c>
      <c r="CB175" s="75">
        <f>'2022 Trade Matrix'!CB175-'2022 Sea Trade'!CB175</f>
        <v>0</v>
      </c>
      <c r="CC175" s="75">
        <f>'2022 Trade Matrix'!CC175-'2022 Sea Trade'!CC175</f>
        <v>0</v>
      </c>
      <c r="CD175" s="75">
        <f>'2022 Trade Matrix'!CD175-'2022 Sea Trade'!CD175</f>
        <v>0</v>
      </c>
      <c r="CE175" s="75">
        <f>'2022 Trade Matrix'!CE175-'2022 Sea Trade'!CE175</f>
        <v>0</v>
      </c>
      <c r="CF175" s="75">
        <f>'2022 Trade Matrix'!CF175-'2022 Sea Trade'!CF175</f>
        <v>0</v>
      </c>
      <c r="CG175" s="75">
        <f>'2022 Trade Matrix'!CG175-'2022 Sea Trade'!CG175</f>
        <v>0</v>
      </c>
      <c r="CH175" s="75">
        <f>'2022 Trade Matrix'!CH175-'2022 Sea Trade'!CH175</f>
        <v>0</v>
      </c>
      <c r="CI175" s="75">
        <f>'2022 Trade Matrix'!CI175-'2022 Sea Trade'!CI175</f>
        <v>0</v>
      </c>
      <c r="CJ175" s="75">
        <f>'2022 Trade Matrix'!CJ175-'2022 Sea Trade'!CJ175</f>
        <v>0</v>
      </c>
      <c r="CK175" s="75">
        <f>'2022 Trade Matrix'!CK175-'2022 Sea Trade'!CK175</f>
        <v>0</v>
      </c>
      <c r="CL175" s="75">
        <f>'2022 Trade Matrix'!CL175-'2022 Sea Trade'!CL175</f>
        <v>0</v>
      </c>
      <c r="CM175" s="75">
        <f>'2022 Trade Matrix'!CM175-'2022 Sea Trade'!CM175</f>
        <v>0</v>
      </c>
      <c r="CN175" s="75">
        <f>'2022 Trade Matrix'!CN175-'2022 Sea Trade'!CN175</f>
        <v>0</v>
      </c>
      <c r="CO175" s="75">
        <f>'2022 Trade Matrix'!CO175-'2022 Sea Trade'!CO175</f>
        <v>0</v>
      </c>
      <c r="CP175" s="75">
        <f>'2022 Trade Matrix'!CP175-'2022 Sea Trade'!CP175</f>
        <v>0</v>
      </c>
      <c r="CQ175" s="75">
        <f>'2022 Trade Matrix'!CQ175-'2022 Sea Trade'!CQ175</f>
        <v>0</v>
      </c>
      <c r="CR175" s="75">
        <f>'2022 Trade Matrix'!CR175-'2022 Sea Trade'!CR175</f>
        <v>0</v>
      </c>
      <c r="CS175" s="75">
        <f>'2022 Trade Matrix'!CS175-'2022 Sea Trade'!CS175</f>
        <v>0</v>
      </c>
      <c r="CT175" s="75">
        <f>'2022 Trade Matrix'!CT175-'2022 Sea Trade'!CT175</f>
        <v>0</v>
      </c>
      <c r="CU175" s="75">
        <f>'2022 Trade Matrix'!CU175-'2022 Sea Trade'!CU175</f>
        <v>0</v>
      </c>
      <c r="CV175" s="75">
        <f>'2022 Trade Matrix'!CV175-'2022 Sea Trade'!CV175</f>
        <v>0</v>
      </c>
      <c r="CW175" s="75">
        <f>'2022 Trade Matrix'!CW175-'2022 Sea Trade'!CW175</f>
        <v>0</v>
      </c>
      <c r="CX175" s="75">
        <f>'2022 Trade Matrix'!CX175-'2022 Sea Trade'!CX175</f>
        <v>0</v>
      </c>
      <c r="CY175" s="75">
        <f>'2022 Trade Matrix'!CY175-'2022 Sea Trade'!CY175</f>
        <v>0</v>
      </c>
      <c r="CZ175" s="75">
        <f>'2022 Trade Matrix'!CZ175-'2022 Sea Trade'!CZ175</f>
        <v>0</v>
      </c>
      <c r="DA175" s="75">
        <f>'2022 Trade Matrix'!DA175-'2022 Sea Trade'!DA175</f>
        <v>0</v>
      </c>
      <c r="DB175" s="75">
        <f>'2022 Trade Matrix'!DB175-'2022 Sea Trade'!DB175</f>
        <v>0</v>
      </c>
      <c r="DC175" s="75">
        <f>'2022 Trade Matrix'!DC175-'2022 Sea Trade'!DC175</f>
        <v>0</v>
      </c>
      <c r="DD175" s="75">
        <f>'2022 Trade Matrix'!DD175-'2022 Sea Trade'!DD175</f>
        <v>0</v>
      </c>
      <c r="DE175" s="75">
        <f>'2022 Trade Matrix'!DE175-'2022 Sea Trade'!DE175</f>
        <v>0</v>
      </c>
      <c r="DF175" s="75">
        <f>'2022 Trade Matrix'!DF175-'2022 Sea Trade'!DF175</f>
        <v>0</v>
      </c>
      <c r="DG175" s="75">
        <f>'2022 Trade Matrix'!DG175-'2022 Sea Trade'!DG175</f>
        <v>0</v>
      </c>
      <c r="DH175" s="75">
        <f>'2022 Trade Matrix'!DH175-'2022 Sea Trade'!DH175</f>
        <v>0</v>
      </c>
      <c r="DI175" s="75">
        <f>'2022 Trade Matrix'!DI175-'2022 Sea Trade'!DI175</f>
        <v>0</v>
      </c>
      <c r="DJ175" s="75">
        <f>'2022 Trade Matrix'!DJ175-'2022 Sea Trade'!DJ175</f>
        <v>0</v>
      </c>
      <c r="DK175" s="75">
        <f>'2022 Trade Matrix'!DK175-'2022 Sea Trade'!DK175</f>
        <v>0</v>
      </c>
      <c r="DL175" s="75">
        <f>'2022 Trade Matrix'!DL175-'2022 Sea Trade'!DL175</f>
        <v>0</v>
      </c>
      <c r="DM175" s="75">
        <f>'2022 Trade Matrix'!DM175-'2022 Sea Trade'!DM175</f>
        <v>0</v>
      </c>
      <c r="DN175" s="75">
        <f>'2022 Trade Matrix'!DN175-'2022 Sea Trade'!DN175</f>
        <v>0</v>
      </c>
      <c r="DO175" s="75">
        <f>'2022 Trade Matrix'!DO175-'2022 Sea Trade'!DO175</f>
        <v>0</v>
      </c>
      <c r="DP175" s="75">
        <f>'2022 Trade Matrix'!DP175-'2022 Sea Trade'!DP175</f>
        <v>0</v>
      </c>
      <c r="DQ175" s="75">
        <f>'2022 Trade Matrix'!DQ175-'2022 Sea Trade'!DQ175</f>
        <v>0</v>
      </c>
      <c r="DR175" s="75">
        <f>'2022 Trade Matrix'!DR175-'2022 Sea Trade'!DR175</f>
        <v>0</v>
      </c>
      <c r="DS175" s="75">
        <f>'2022 Trade Matrix'!DS175-'2022 Sea Trade'!DS175</f>
        <v>0</v>
      </c>
      <c r="DT175" s="75">
        <f>'2022 Trade Matrix'!DT175-'2022 Sea Trade'!DT175</f>
        <v>0</v>
      </c>
      <c r="DU175" s="75">
        <f>'2022 Trade Matrix'!DU175-'2022 Sea Trade'!DU175</f>
        <v>0</v>
      </c>
      <c r="DV175" s="75">
        <f>'2022 Trade Matrix'!DV175-'2022 Sea Trade'!DV175</f>
        <v>0</v>
      </c>
      <c r="DW175" s="75">
        <f>'2022 Trade Matrix'!DW175-'2022 Sea Trade'!DW175</f>
        <v>0</v>
      </c>
      <c r="DX175" s="75">
        <f>'2022 Trade Matrix'!DX175-'2022 Sea Trade'!DX175</f>
        <v>0</v>
      </c>
      <c r="DY175" s="75">
        <f>'2022 Trade Matrix'!DY175-'2022 Sea Trade'!DY175</f>
        <v>0</v>
      </c>
      <c r="DZ175" s="75">
        <f>'2022 Trade Matrix'!DZ175-'2022 Sea Trade'!DZ175</f>
        <v>0</v>
      </c>
      <c r="EA175" s="75">
        <f>'2022 Trade Matrix'!EA175-'2022 Sea Trade'!EA175</f>
        <v>0</v>
      </c>
      <c r="EB175" s="75">
        <f>'2022 Trade Matrix'!EB175-'2022 Sea Trade'!EB175</f>
        <v>0</v>
      </c>
      <c r="EC175" s="75">
        <f>'2022 Trade Matrix'!EC175-'2022 Sea Trade'!EC175</f>
        <v>0</v>
      </c>
      <c r="ED175" s="75">
        <f>'2022 Trade Matrix'!ED175-'2022 Sea Trade'!ED175</f>
        <v>0</v>
      </c>
      <c r="EE175" s="75">
        <f>'2022 Trade Matrix'!EE175-'2022 Sea Trade'!EE175</f>
        <v>0</v>
      </c>
      <c r="EF175" s="75">
        <f>'2022 Trade Matrix'!EF175-'2022 Sea Trade'!EF175</f>
        <v>0</v>
      </c>
      <c r="EG175" s="75">
        <f>'2022 Trade Matrix'!EG175-'2022 Sea Trade'!EG175</f>
        <v>0</v>
      </c>
      <c r="EH175" s="75">
        <f>'2022 Trade Matrix'!EH175-'2022 Sea Trade'!EH175</f>
        <v>0</v>
      </c>
      <c r="EI175" s="75">
        <f>'2022 Trade Matrix'!EI175-'2022 Sea Trade'!EI175</f>
        <v>0</v>
      </c>
      <c r="EJ175" s="75">
        <f>'2022 Trade Matrix'!EJ175-'2022 Sea Trade'!EJ175</f>
        <v>0</v>
      </c>
      <c r="EK175" s="75">
        <f>'2022 Trade Matrix'!EK175-'2022 Sea Trade'!EK175</f>
        <v>0</v>
      </c>
      <c r="EL175" s="75">
        <f>'2022 Trade Matrix'!EL175-'2022 Sea Trade'!EL175</f>
        <v>0</v>
      </c>
      <c r="EM175" s="75">
        <f>'2022 Trade Matrix'!EM175-'2022 Sea Trade'!EM175</f>
        <v>0</v>
      </c>
      <c r="EN175" s="75">
        <f>'2022 Trade Matrix'!EN175-'2022 Sea Trade'!EN175</f>
        <v>0</v>
      </c>
      <c r="EO175" s="75">
        <f>'2022 Trade Matrix'!EO175-'2022 Sea Trade'!EO175</f>
        <v>0</v>
      </c>
      <c r="EP175" s="75">
        <f>'2022 Trade Matrix'!EP175-'2022 Sea Trade'!EP175</f>
        <v>0</v>
      </c>
      <c r="EQ175" s="75">
        <f>'2022 Trade Matrix'!EQ175-'2022 Sea Trade'!EQ175</f>
        <v>0</v>
      </c>
      <c r="ER175" s="75">
        <f>'2022 Trade Matrix'!ER175-'2022 Sea Trade'!ER175</f>
        <v>0</v>
      </c>
      <c r="ES175" s="75">
        <f>'2022 Trade Matrix'!ES175-'2022 Sea Trade'!ES175</f>
        <v>0</v>
      </c>
      <c r="ET175" s="75">
        <f>'2022 Trade Matrix'!ET175-'2022 Sea Trade'!ET175</f>
        <v>0</v>
      </c>
      <c r="EU175" s="75">
        <f>'2022 Trade Matrix'!EU175-'2022 Sea Trade'!EU175</f>
        <v>0</v>
      </c>
      <c r="EV175" s="75">
        <f>'2022 Trade Matrix'!EV175-'2022 Sea Trade'!EV175</f>
        <v>0</v>
      </c>
      <c r="EW175" s="75">
        <f>'2022 Trade Matrix'!EW175-'2022 Sea Trade'!EW175</f>
        <v>0</v>
      </c>
      <c r="EX175" s="75">
        <f>'2022 Trade Matrix'!EX175-'2022 Sea Trade'!EX175</f>
        <v>0</v>
      </c>
      <c r="EY175" s="75">
        <f>'2022 Trade Matrix'!EY175-'2022 Sea Trade'!EY175</f>
        <v>0</v>
      </c>
      <c r="EZ175" s="75">
        <f>'2022 Trade Matrix'!EZ175-'2022 Sea Trade'!EZ175</f>
        <v>0</v>
      </c>
      <c r="FA175" s="75">
        <f>'2022 Trade Matrix'!FA175-'2022 Sea Trade'!FA175</f>
        <v>0</v>
      </c>
      <c r="FB175" s="75">
        <f>'2022 Trade Matrix'!FB175-'2022 Sea Trade'!FB175</f>
        <v>0</v>
      </c>
      <c r="FC175" s="75">
        <f>'2022 Trade Matrix'!FC175-'2022 Sea Trade'!FC175</f>
        <v>0</v>
      </c>
      <c r="FD175" s="75">
        <f>'2022 Trade Matrix'!FD175-'2022 Sea Trade'!FD175</f>
        <v>0</v>
      </c>
      <c r="FE175" s="75">
        <f>'2022 Trade Matrix'!FE175-'2022 Sea Trade'!FE175</f>
        <v>0</v>
      </c>
      <c r="FF175" s="75">
        <f>'2022 Trade Matrix'!FF175-'2022 Sea Trade'!FF175</f>
        <v>0</v>
      </c>
      <c r="FG175" s="75">
        <f>'2022 Trade Matrix'!FG175-'2022 Sea Trade'!FG175</f>
        <v>0</v>
      </c>
      <c r="FH175" s="75">
        <f>'2022 Trade Matrix'!FH175-'2022 Sea Trade'!FH175</f>
        <v>0</v>
      </c>
      <c r="FI175" s="75">
        <f>'2022 Trade Matrix'!FI175-'2022 Sea Trade'!FI175</f>
        <v>0</v>
      </c>
      <c r="FJ175" s="75">
        <f>'2022 Trade Matrix'!FJ175-'2022 Sea Trade'!FJ175</f>
        <v>0</v>
      </c>
      <c r="FK175" s="75">
        <f>'2022 Trade Matrix'!FK175-'2022 Sea Trade'!FK175</f>
        <v>0</v>
      </c>
      <c r="FL175" s="75">
        <f>'2022 Trade Matrix'!FL175-'2022 Sea Trade'!FL175</f>
        <v>0</v>
      </c>
      <c r="FM175" s="75">
        <f>'2022 Trade Matrix'!FM175-'2022 Sea Trade'!FM175</f>
        <v>0</v>
      </c>
      <c r="FN175" s="75">
        <f>'2022 Trade Matrix'!FN175-'2022 Sea Trade'!FN175</f>
        <v>0</v>
      </c>
      <c r="FO175" s="75">
        <f>'2022 Trade Matrix'!FO175-'2022 Sea Trade'!FO175</f>
        <v>0</v>
      </c>
      <c r="FP175" s="75">
        <f>'2022 Trade Matrix'!FP175-'2022 Sea Trade'!FP175</f>
        <v>0</v>
      </c>
      <c r="FQ175" s="75">
        <f>'2022 Trade Matrix'!FQ175-'2022 Sea Trade'!FQ175</f>
        <v>0</v>
      </c>
      <c r="FR175" s="75">
        <f>'2022 Trade Matrix'!FR175-'2022 Sea Trade'!FR175</f>
        <v>0</v>
      </c>
      <c r="FS175" s="75">
        <f>'2022 Trade Matrix'!FS175-'2022 Sea Trade'!FS175</f>
        <v>0</v>
      </c>
      <c r="FT175" s="75">
        <f>'2022 Trade Matrix'!FT175-'2022 Sea Trade'!FT175</f>
        <v>0</v>
      </c>
      <c r="FU175" s="75">
        <f>'2022 Trade Matrix'!FU175-'2022 Sea Trade'!FU175</f>
        <v>0</v>
      </c>
      <c r="FV175" s="75">
        <f>'2022 Trade Matrix'!FV175-'2022 Sea Trade'!FV175</f>
        <v>0</v>
      </c>
      <c r="FW175" s="75">
        <f>'2022 Trade Matrix'!FW175-'2022 Sea Trade'!FW175</f>
        <v>0</v>
      </c>
      <c r="FX175" s="75">
        <f>'2022 Trade Matrix'!FX175-'2022 Sea Trade'!FX175</f>
        <v>0</v>
      </c>
      <c r="FY175" s="75">
        <f>'2022 Trade Matrix'!FY175-'2022 Sea Trade'!FY175</f>
        <v>0</v>
      </c>
      <c r="FZ175" s="75">
        <f>'2022 Trade Matrix'!FZ175-'2022 Sea Trade'!FZ175</f>
        <v>0</v>
      </c>
      <c r="GA175" s="75">
        <f>'2022 Trade Matrix'!GA175-'2022 Sea Trade'!GA175</f>
        <v>0</v>
      </c>
      <c r="GB175" s="75">
        <f>'2022 Trade Matrix'!GB175-'2022 Sea Trade'!GB175</f>
        <v>0</v>
      </c>
      <c r="GC175" s="75">
        <f>'2022 Trade Matrix'!GC175-'2022 Sea Trade'!GC175</f>
        <v>0</v>
      </c>
      <c r="GD175" s="75">
        <f>'2022 Trade Matrix'!GD175-'2022 Sea Trade'!GD175</f>
        <v>0</v>
      </c>
      <c r="GE175" s="75">
        <f>'2022 Trade Matrix'!GE175-'2022 Sea Trade'!GE175</f>
        <v>0</v>
      </c>
      <c r="GF175" s="75">
        <f>'2022 Trade Matrix'!GF175-'2022 Sea Trade'!GF175</f>
        <v>0</v>
      </c>
      <c r="GG175" s="75">
        <f>'2022 Trade Matrix'!GG175-'2022 Sea Trade'!GG175</f>
        <v>0</v>
      </c>
      <c r="GH175" s="75">
        <f>'2022 Trade Matrix'!GH175-'2022 Sea Trade'!GH175</f>
        <v>0</v>
      </c>
      <c r="GI175" s="75">
        <f>'2022 Trade Matrix'!GI175-'2022 Sea Trade'!GI175</f>
        <v>0</v>
      </c>
      <c r="GJ175" s="75">
        <f>'2022 Trade Matrix'!GJ175-'2022 Sea Trade'!GJ175</f>
        <v>0</v>
      </c>
      <c r="GK175" s="75">
        <f>'2022 Trade Matrix'!GK175-'2022 Sea Trade'!GK175</f>
        <v>0</v>
      </c>
      <c r="GL175" s="75">
        <f>'2022 Trade Matrix'!GL175-'2022 Sea Trade'!GL175</f>
        <v>0</v>
      </c>
      <c r="GM175" s="75">
        <f>'2022 Trade Matrix'!GM175-'2022 Sea Trade'!GM175</f>
        <v>0</v>
      </c>
      <c r="GN175" s="75">
        <f>'2022 Trade Matrix'!GN175-'2022 Sea Trade'!GN175</f>
        <v>0</v>
      </c>
      <c r="GO175" s="75">
        <f>'2022 Trade Matrix'!GO175-'2022 Sea Trade'!GO175</f>
        <v>0</v>
      </c>
      <c r="GP175" s="75">
        <f>'2022 Trade Matrix'!GP175-'2022 Sea Trade'!GP175</f>
        <v>0</v>
      </c>
      <c r="GQ175" s="75">
        <f>'2022 Trade Matrix'!GQ175-'2022 Sea Trade'!GQ175</f>
        <v>0</v>
      </c>
      <c r="GR175" s="75">
        <f>'2022 Trade Matrix'!GR175-'2022 Sea Trade'!GR175</f>
        <v>0</v>
      </c>
      <c r="GS175" s="75">
        <f>'2022 Trade Matrix'!GS175-'2022 Sea Trade'!GS175</f>
        <v>0</v>
      </c>
      <c r="GT175" s="75">
        <f>'2022 Trade Matrix'!GT175-'2022 Sea Trade'!GT175</f>
        <v>0</v>
      </c>
      <c r="GU175" s="75">
        <f>'2022 Trade Matrix'!GU175-'2022 Sea Trade'!GU175</f>
        <v>0</v>
      </c>
      <c r="GV175" s="75">
        <f>'2022 Trade Matrix'!GV175-'2022 Sea Trade'!GV175</f>
        <v>0</v>
      </c>
      <c r="GW175" s="75">
        <f>'2022 Trade Matrix'!GW175-'2022 Sea Trade'!GW175</f>
        <v>0</v>
      </c>
      <c r="GX175" s="75">
        <f>'2022 Trade Matrix'!GX175-'2022 Sea Trade'!GX175</f>
        <v>0</v>
      </c>
      <c r="GY175" s="75">
        <f>'2022 Trade Matrix'!GY175-'2022 Sea Trade'!GY175</f>
        <v>0</v>
      </c>
      <c r="GZ175" s="75">
        <f>'2022 Trade Matrix'!GZ175-'2022 Sea Trade'!GZ175</f>
        <v>0</v>
      </c>
      <c r="HA175" s="75">
        <f>'2022 Trade Matrix'!HA175-'2022 Sea Trade'!HA175</f>
        <v>0</v>
      </c>
      <c r="HB175" s="75">
        <f>'2022 Trade Matrix'!HB175-'2022 Sea Trade'!HB175</f>
        <v>0</v>
      </c>
      <c r="HC175" s="75">
        <f>'2022 Trade Matrix'!HC175-'2022 Sea Trade'!HC175</f>
        <v>0</v>
      </c>
      <c r="HD175" s="75">
        <f>'2022 Trade Matrix'!HD175-'2022 Sea Trade'!HD175</f>
        <v>0</v>
      </c>
      <c r="HE175" s="75">
        <f>'2022 Trade Matrix'!HE175-'2022 Sea Trade'!HE175</f>
        <v>0</v>
      </c>
      <c r="HF175" s="75">
        <f>'2022 Trade Matrix'!HF175-'2022 Sea Trade'!HF175</f>
        <v>0</v>
      </c>
      <c r="HG175" s="75">
        <f>'2022 Trade Matrix'!HG175-'2022 Sea Trade'!HG175</f>
        <v>0</v>
      </c>
      <c r="HH175" s="75">
        <f>'2022 Trade Matrix'!HH175-'2022 Sea Trade'!HH175</f>
        <v>0</v>
      </c>
      <c r="HI175" s="75">
        <f>'2022 Trade Matrix'!HI175-'2022 Sea Trade'!HI175</f>
        <v>0</v>
      </c>
      <c r="HJ175" s="75">
        <f>'2022 Trade Matrix'!HJ175-'2022 Sea Trade'!HJ175</f>
        <v>0</v>
      </c>
      <c r="HK175" s="75">
        <f>'2022 Trade Matrix'!HK175-'2022 Sea Trade'!HK175</f>
        <v>0</v>
      </c>
      <c r="HL175" s="75">
        <f>'2022 Trade Matrix'!HL175-'2022 Sea Trade'!HL175</f>
        <v>0</v>
      </c>
      <c r="HM175" s="75">
        <f>'2022 Trade Matrix'!HM175-'2022 Sea Trade'!HM175</f>
        <v>0</v>
      </c>
      <c r="HN175" s="75">
        <f>'2022 Trade Matrix'!HN175-'2022 Sea Trade'!HN175</f>
        <v>0</v>
      </c>
      <c r="HO175" s="75">
        <f>'2022 Trade Matrix'!HO175-'2022 Sea Trade'!HO175</f>
        <v>0</v>
      </c>
      <c r="HP175" s="75">
        <f>'2022 Trade Matrix'!HP175-'2022 Sea Trade'!HP175</f>
        <v>0</v>
      </c>
      <c r="HQ175" s="75">
        <f>'2022 Trade Matrix'!HQ175-'2022 Sea Trade'!HQ175</f>
        <v>0</v>
      </c>
      <c r="HR175" s="75">
        <f>'2022 Trade Matrix'!HR175-'2022 Sea Trade'!HR175</f>
        <v>0</v>
      </c>
      <c r="HS175" s="75">
        <f>'2022 Trade Matrix'!HS175-'2022 Sea Trade'!HS175</f>
        <v>0</v>
      </c>
      <c r="HT175" s="75">
        <f>'2022 Trade Matrix'!HT175-'2022 Sea Trade'!HT175</f>
        <v>0</v>
      </c>
      <c r="HU175" s="75">
        <f>'2022 Trade Matrix'!HU175-'2022 Sea Trade'!HU175</f>
        <v>0</v>
      </c>
      <c r="HV175" s="75">
        <f>'2022 Trade Matrix'!HV175-'2022 Sea Trade'!HV175</f>
        <v>0</v>
      </c>
      <c r="HW175" s="75">
        <f>'2022 Trade Matrix'!HW175-'2022 Sea Trade'!HW175</f>
        <v>0</v>
      </c>
      <c r="HX175" s="75">
        <f>'2022 Trade Matrix'!HX175-'2022 Sea Trade'!HX175</f>
        <v>0</v>
      </c>
      <c r="HY175" s="75">
        <f>'2022 Trade Matrix'!HY175-'2022 Sea Trade'!HY175</f>
        <v>0</v>
      </c>
      <c r="HZ175" s="75">
        <f>'2022 Trade Matrix'!HZ175-'2022 Sea Trade'!HZ175</f>
        <v>0</v>
      </c>
      <c r="IA175" s="75">
        <f>'2022 Trade Matrix'!IA175-'2022 Sea Trade'!IA175</f>
        <v>0</v>
      </c>
      <c r="IB175" s="75">
        <f>'2022 Trade Matrix'!IB175-'2022 Sea Trade'!IB175</f>
        <v>0</v>
      </c>
      <c r="IC175" s="75">
        <f>'2022 Trade Matrix'!IC175-'2022 Sea Trade'!IC175</f>
        <v>0</v>
      </c>
      <c r="ID175" s="75">
        <f>'2022 Trade Matrix'!ID175-'2022 Sea Trade'!ID175</f>
        <v>0</v>
      </c>
      <c r="IE175" s="75">
        <f>'2022 Trade Matrix'!IE175-'2022 Sea Trade'!IE175</f>
        <v>0</v>
      </c>
      <c r="IF175" s="75">
        <f>'2022 Trade Matrix'!IF175-'2022 Sea Trade'!IF175</f>
        <v>0</v>
      </c>
      <c r="IG175" s="75">
        <f>'2022 Trade Matrix'!IG175-'2022 Sea Trade'!IG175</f>
        <v>0</v>
      </c>
      <c r="IH175" s="75">
        <f>'2022 Trade Matrix'!IH175-'2022 Sea Trade'!IH175</f>
        <v>0</v>
      </c>
      <c r="II175" s="75">
        <f>'2022 Trade Matrix'!II175-'2022 Sea Trade'!II175</f>
        <v>0</v>
      </c>
      <c r="IJ175" s="75">
        <f>'2022 Trade Matrix'!IJ175-'2022 Sea Trade'!IJ175</f>
        <v>0</v>
      </c>
      <c r="IK175" s="75">
        <f>'2022 Trade Matrix'!IK175-'2022 Sea Trade'!IK175</f>
        <v>0</v>
      </c>
      <c r="IL175" s="75">
        <f>'2022 Trade Matrix'!IL175-'2022 Sea Trade'!IL175</f>
        <v>0</v>
      </c>
      <c r="IM175" s="75">
        <f>'2022 Trade Matrix'!IM175-'2022 Sea Trade'!IM175</f>
        <v>0</v>
      </c>
      <c r="IN175" s="75">
        <f>'2022 Trade Matrix'!IN175-'2022 Sea Trade'!IN175</f>
        <v>0</v>
      </c>
      <c r="IO175" s="75">
        <f>'2022 Trade Matrix'!IO175-'2022 Sea Trade'!IO175</f>
        <v>0</v>
      </c>
      <c r="IP175" s="75">
        <f>'2022 Trade Matrix'!IP175-'2022 Sea Trade'!IP175</f>
        <v>0</v>
      </c>
      <c r="IQ175" s="75">
        <f>'2022 Trade Matrix'!IQ175-'2022 Sea Trade'!IQ175</f>
        <v>0</v>
      </c>
      <c r="IR175" s="75">
        <f>'2022 Trade Matrix'!IR175-'2022 Sea Trade'!IR175</f>
        <v>0</v>
      </c>
      <c r="IS175" s="75">
        <f>'2022 Trade Matrix'!IS175-'2022 Sea Trade'!IS175</f>
        <v>0</v>
      </c>
      <c r="IT175" s="75">
        <f>'2022 Trade Matrix'!IT175-'2022 Sea Trade'!IT175</f>
        <v>0</v>
      </c>
      <c r="IU175" s="75">
        <f>'2022 Trade Matrix'!IU175-'2022 Sea Trade'!IU175</f>
        <v>0</v>
      </c>
      <c r="IV175" s="75">
        <f>'2022 Trade Matrix'!IV175-'2022 Sea Trade'!IV175</f>
        <v>0</v>
      </c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>
        <f>'2022 Trade Matrix'!F176-'2022 Sea Trade'!F176</f>
        <v>0</v>
      </c>
      <c r="G176" s="75">
        <f>'2022 Trade Matrix'!G176-'2022 Sea Trade'!G176</f>
        <v>0</v>
      </c>
      <c r="H176" s="75">
        <f>'2022 Trade Matrix'!H176-'2022 Sea Trade'!H176</f>
        <v>0</v>
      </c>
      <c r="I176" s="75">
        <f>'2022 Trade Matrix'!I176-'2022 Sea Trade'!I176</f>
        <v>0</v>
      </c>
      <c r="J176" s="75">
        <f>'2022 Trade Matrix'!J176-'2022 Sea Trade'!J176</f>
        <v>0</v>
      </c>
      <c r="K176" s="75">
        <f>'2022 Trade Matrix'!K176-'2022 Sea Trade'!K176</f>
        <v>0</v>
      </c>
      <c r="L176" s="75">
        <f>'2022 Trade Matrix'!L176-'2022 Sea Trade'!L176</f>
        <v>0</v>
      </c>
      <c r="M176" s="75">
        <f>'2022 Trade Matrix'!M176-'2022 Sea Trade'!M176</f>
        <v>0</v>
      </c>
      <c r="N176" s="75">
        <f>'2022 Trade Matrix'!N176-'2022 Sea Trade'!N176</f>
        <v>0</v>
      </c>
      <c r="O176" s="75">
        <f>'2022 Trade Matrix'!O176-'2022 Sea Trade'!O176</f>
        <v>0</v>
      </c>
      <c r="P176" s="75">
        <f>'2022 Trade Matrix'!P176-'2022 Sea Trade'!P176</f>
        <v>0</v>
      </c>
      <c r="Q176" s="75">
        <f>'2022 Trade Matrix'!Q176-'2022 Sea Trade'!Q176</f>
        <v>0</v>
      </c>
      <c r="R176" s="75">
        <f>'2022 Trade Matrix'!R176-'2022 Sea Trade'!R176</f>
        <v>0</v>
      </c>
      <c r="S176" s="75">
        <f>'2022 Trade Matrix'!S176-'2022 Sea Trade'!S176</f>
        <v>0</v>
      </c>
      <c r="T176" s="75">
        <f>'2022 Trade Matrix'!T176-'2022 Sea Trade'!T176</f>
        <v>0</v>
      </c>
      <c r="U176" s="75">
        <f>'2022 Trade Matrix'!U176-'2022 Sea Trade'!U176</f>
        <v>0</v>
      </c>
      <c r="V176" s="75">
        <f>'2022 Trade Matrix'!V176-'2022 Sea Trade'!V176</f>
        <v>0</v>
      </c>
      <c r="W176" s="75">
        <f>'2022 Trade Matrix'!W176-'2022 Sea Trade'!W176</f>
        <v>0</v>
      </c>
      <c r="X176" s="75">
        <f>'2022 Trade Matrix'!X176-'2022 Sea Trade'!X176</f>
        <v>0</v>
      </c>
      <c r="Y176" s="75">
        <f>'2022 Trade Matrix'!Y176-'2022 Sea Trade'!Y176</f>
        <v>0</v>
      </c>
      <c r="Z176" s="75">
        <f>'2022 Trade Matrix'!Z176-'2022 Sea Trade'!Z176</f>
        <v>0</v>
      </c>
      <c r="AA176" s="75">
        <f>'2022 Trade Matrix'!AA176-'2022 Sea Trade'!AA176</f>
        <v>0</v>
      </c>
      <c r="AB176" s="75">
        <f>'2022 Trade Matrix'!AB176-'2022 Sea Trade'!AB176</f>
        <v>0</v>
      </c>
      <c r="AC176" s="75">
        <f>'2022 Trade Matrix'!AC176-'2022 Sea Trade'!AC176</f>
        <v>0</v>
      </c>
      <c r="AD176" s="75">
        <f>'2022 Trade Matrix'!AD176-'2022 Sea Trade'!AD176</f>
        <v>0</v>
      </c>
      <c r="AE176" s="75">
        <f>'2022 Trade Matrix'!AE176-'2022 Sea Trade'!AE176</f>
        <v>0</v>
      </c>
      <c r="AF176" s="75">
        <f>'2022 Trade Matrix'!AF176-'2022 Sea Trade'!AF176</f>
        <v>0</v>
      </c>
      <c r="AG176" s="75">
        <f>'2022 Trade Matrix'!AG176-'2022 Sea Trade'!AG176</f>
        <v>0</v>
      </c>
      <c r="AH176" s="75">
        <f>'2022 Trade Matrix'!AH176-'2022 Sea Trade'!AH176</f>
        <v>0</v>
      </c>
      <c r="AI176" s="75">
        <f>'2022 Trade Matrix'!AI176-'2022 Sea Trade'!AI176</f>
        <v>0</v>
      </c>
      <c r="AJ176" s="75">
        <f>'2022 Trade Matrix'!AJ176-'2022 Sea Trade'!AJ176</f>
        <v>0</v>
      </c>
      <c r="AK176" s="75">
        <f>'2022 Trade Matrix'!AK176-'2022 Sea Trade'!AK176</f>
        <v>0</v>
      </c>
      <c r="AL176" s="75">
        <f>'2022 Trade Matrix'!AL176-'2022 Sea Trade'!AL176</f>
        <v>0</v>
      </c>
      <c r="AM176" s="75">
        <f>'2022 Trade Matrix'!AM176-'2022 Sea Trade'!AM176</f>
        <v>0</v>
      </c>
      <c r="AN176" s="75">
        <f>'2022 Trade Matrix'!AN176-'2022 Sea Trade'!AN176</f>
        <v>0</v>
      </c>
      <c r="AO176" s="75">
        <f>'2022 Trade Matrix'!AO176-'2022 Sea Trade'!AO176</f>
        <v>0</v>
      </c>
      <c r="AP176" s="75">
        <f>'2022 Trade Matrix'!AP176-'2022 Sea Trade'!AP176</f>
        <v>0</v>
      </c>
      <c r="AQ176" s="75">
        <f>'2022 Trade Matrix'!AQ176-'2022 Sea Trade'!AQ176</f>
        <v>0</v>
      </c>
      <c r="AR176" s="75">
        <f>'2022 Trade Matrix'!AR176-'2022 Sea Trade'!AR176</f>
        <v>0</v>
      </c>
      <c r="AS176" s="75">
        <f>'2022 Trade Matrix'!AS176-'2022 Sea Trade'!AS176</f>
        <v>0</v>
      </c>
      <c r="AT176" s="75">
        <f>'2022 Trade Matrix'!AT176-'2022 Sea Trade'!AT176</f>
        <v>0</v>
      </c>
      <c r="AU176" s="75">
        <f>'2022 Trade Matrix'!AU176-'2022 Sea Trade'!AU176</f>
        <v>0</v>
      </c>
      <c r="AV176" s="75">
        <f>'2022 Trade Matrix'!AV176-'2022 Sea Trade'!AV176</f>
        <v>0</v>
      </c>
      <c r="AW176" s="75">
        <f>'2022 Trade Matrix'!AW176-'2022 Sea Trade'!AW176</f>
        <v>0</v>
      </c>
      <c r="AX176" s="75">
        <f>'2022 Trade Matrix'!AX176-'2022 Sea Trade'!AX176</f>
        <v>0</v>
      </c>
      <c r="AY176" s="75">
        <f>'2022 Trade Matrix'!AY176-'2022 Sea Trade'!AY176</f>
        <v>0</v>
      </c>
      <c r="AZ176" s="75">
        <f>'2022 Trade Matrix'!AZ176-'2022 Sea Trade'!AZ176</f>
        <v>0</v>
      </c>
      <c r="BA176" s="75">
        <f>'2022 Trade Matrix'!BA176-'2022 Sea Trade'!BA176</f>
        <v>0</v>
      </c>
      <c r="BB176" s="75">
        <f>'2022 Trade Matrix'!BB176-'2022 Sea Trade'!BB176</f>
        <v>0</v>
      </c>
      <c r="BC176" s="75">
        <f>'2022 Trade Matrix'!BC176-'2022 Sea Trade'!BC176</f>
        <v>0</v>
      </c>
      <c r="BD176" s="75">
        <f>'2022 Trade Matrix'!BD176-'2022 Sea Trade'!BD176</f>
        <v>0</v>
      </c>
      <c r="BE176" s="75">
        <f>'2022 Trade Matrix'!BE176-'2022 Sea Trade'!BE176</f>
        <v>0</v>
      </c>
      <c r="BF176" s="75">
        <f>'2022 Trade Matrix'!BF176-'2022 Sea Trade'!BF176</f>
        <v>0</v>
      </c>
      <c r="BG176" s="75">
        <f>'2022 Trade Matrix'!BG176-'2022 Sea Trade'!BG176</f>
        <v>0</v>
      </c>
      <c r="BH176" s="75">
        <f>'2022 Trade Matrix'!BH176-'2022 Sea Trade'!BH176</f>
        <v>0</v>
      </c>
      <c r="BI176" s="75">
        <f>'2022 Trade Matrix'!BI176-'2022 Sea Trade'!BI176</f>
        <v>0</v>
      </c>
      <c r="BJ176" s="75">
        <f>'2022 Trade Matrix'!BJ176-'2022 Sea Trade'!BJ176</f>
        <v>0</v>
      </c>
      <c r="BK176" s="75">
        <f>'2022 Trade Matrix'!BK176-'2022 Sea Trade'!BK176</f>
        <v>0</v>
      </c>
      <c r="BL176" s="75">
        <f>'2022 Trade Matrix'!BL176-'2022 Sea Trade'!BL176</f>
        <v>0</v>
      </c>
      <c r="BM176" s="75">
        <f>'2022 Trade Matrix'!BM176-'2022 Sea Trade'!BM176</f>
        <v>0</v>
      </c>
      <c r="BN176" s="75">
        <f>'2022 Trade Matrix'!BN176-'2022 Sea Trade'!BN176</f>
        <v>0</v>
      </c>
      <c r="BO176" s="75">
        <f>'2022 Trade Matrix'!BO176-'2022 Sea Trade'!BO176</f>
        <v>0</v>
      </c>
      <c r="BP176" s="75">
        <f>'2022 Trade Matrix'!BP176-'2022 Sea Trade'!BP176</f>
        <v>0</v>
      </c>
      <c r="BQ176" s="75">
        <f>'2022 Trade Matrix'!BQ176-'2022 Sea Trade'!BQ176</f>
        <v>0</v>
      </c>
      <c r="BR176" s="75">
        <f>'2022 Trade Matrix'!BR176-'2022 Sea Trade'!BR176</f>
        <v>0</v>
      </c>
      <c r="BS176" s="75">
        <f>'2022 Trade Matrix'!BS176-'2022 Sea Trade'!BS176</f>
        <v>0</v>
      </c>
      <c r="BT176" s="75">
        <f>'2022 Trade Matrix'!BT176-'2022 Sea Trade'!BT176</f>
        <v>0</v>
      </c>
      <c r="BU176" s="75">
        <f>'2022 Trade Matrix'!BU176-'2022 Sea Trade'!BU176</f>
        <v>0</v>
      </c>
      <c r="BV176" s="75">
        <f>'2022 Trade Matrix'!BV176-'2022 Sea Trade'!BV176</f>
        <v>0</v>
      </c>
      <c r="BW176" s="75">
        <f>'2022 Trade Matrix'!BW176-'2022 Sea Trade'!BW176</f>
        <v>0</v>
      </c>
      <c r="BX176" s="75">
        <f>'2022 Trade Matrix'!BX176-'2022 Sea Trade'!BX176</f>
        <v>0</v>
      </c>
      <c r="BY176" s="75">
        <f>'2022 Trade Matrix'!BY176-'2022 Sea Trade'!BY176</f>
        <v>0</v>
      </c>
      <c r="BZ176" s="75">
        <f>'2022 Trade Matrix'!BZ176-'2022 Sea Trade'!BZ176</f>
        <v>0</v>
      </c>
      <c r="CA176" s="75">
        <f>'2022 Trade Matrix'!CA176-'2022 Sea Trade'!CA176</f>
        <v>0</v>
      </c>
      <c r="CB176" s="75">
        <f>'2022 Trade Matrix'!CB176-'2022 Sea Trade'!CB176</f>
        <v>0</v>
      </c>
      <c r="CC176" s="75">
        <f>'2022 Trade Matrix'!CC176-'2022 Sea Trade'!CC176</f>
        <v>0</v>
      </c>
      <c r="CD176" s="75">
        <f>'2022 Trade Matrix'!CD176-'2022 Sea Trade'!CD176</f>
        <v>0</v>
      </c>
      <c r="CE176" s="75">
        <f>'2022 Trade Matrix'!CE176-'2022 Sea Trade'!CE176</f>
        <v>0</v>
      </c>
      <c r="CF176" s="75">
        <f>'2022 Trade Matrix'!CF176-'2022 Sea Trade'!CF176</f>
        <v>0</v>
      </c>
      <c r="CG176" s="75">
        <f>'2022 Trade Matrix'!CG176-'2022 Sea Trade'!CG176</f>
        <v>0</v>
      </c>
      <c r="CH176" s="75">
        <f>'2022 Trade Matrix'!CH176-'2022 Sea Trade'!CH176</f>
        <v>0</v>
      </c>
      <c r="CI176" s="75">
        <f>'2022 Trade Matrix'!CI176-'2022 Sea Trade'!CI176</f>
        <v>0</v>
      </c>
      <c r="CJ176" s="75">
        <f>'2022 Trade Matrix'!CJ176-'2022 Sea Trade'!CJ176</f>
        <v>0</v>
      </c>
      <c r="CK176" s="75">
        <f>'2022 Trade Matrix'!CK176-'2022 Sea Trade'!CK176</f>
        <v>0</v>
      </c>
      <c r="CL176" s="75">
        <f>'2022 Trade Matrix'!CL176-'2022 Sea Trade'!CL176</f>
        <v>0</v>
      </c>
      <c r="CM176" s="75">
        <f>'2022 Trade Matrix'!CM176-'2022 Sea Trade'!CM176</f>
        <v>0</v>
      </c>
      <c r="CN176" s="75">
        <f>'2022 Trade Matrix'!CN176-'2022 Sea Trade'!CN176</f>
        <v>0</v>
      </c>
      <c r="CO176" s="75">
        <f>'2022 Trade Matrix'!CO176-'2022 Sea Trade'!CO176</f>
        <v>0</v>
      </c>
      <c r="CP176" s="75">
        <f>'2022 Trade Matrix'!CP176-'2022 Sea Trade'!CP176</f>
        <v>0</v>
      </c>
      <c r="CQ176" s="75">
        <f>'2022 Trade Matrix'!CQ176-'2022 Sea Trade'!CQ176</f>
        <v>0</v>
      </c>
      <c r="CR176" s="75">
        <f>'2022 Trade Matrix'!CR176-'2022 Sea Trade'!CR176</f>
        <v>0</v>
      </c>
      <c r="CS176" s="75">
        <f>'2022 Trade Matrix'!CS176-'2022 Sea Trade'!CS176</f>
        <v>0</v>
      </c>
      <c r="CT176" s="75">
        <f>'2022 Trade Matrix'!CT176-'2022 Sea Trade'!CT176</f>
        <v>0</v>
      </c>
      <c r="CU176" s="75">
        <f>'2022 Trade Matrix'!CU176-'2022 Sea Trade'!CU176</f>
        <v>0</v>
      </c>
      <c r="CV176" s="75">
        <f>'2022 Trade Matrix'!CV176-'2022 Sea Trade'!CV176</f>
        <v>0</v>
      </c>
      <c r="CW176" s="75">
        <f>'2022 Trade Matrix'!CW176-'2022 Sea Trade'!CW176</f>
        <v>0</v>
      </c>
      <c r="CX176" s="75">
        <f>'2022 Trade Matrix'!CX176-'2022 Sea Trade'!CX176</f>
        <v>0</v>
      </c>
      <c r="CY176" s="75">
        <f>'2022 Trade Matrix'!CY176-'2022 Sea Trade'!CY176</f>
        <v>0</v>
      </c>
      <c r="CZ176" s="75">
        <f>'2022 Trade Matrix'!CZ176-'2022 Sea Trade'!CZ176</f>
        <v>0</v>
      </c>
      <c r="DA176" s="75">
        <f>'2022 Trade Matrix'!DA176-'2022 Sea Trade'!DA176</f>
        <v>0</v>
      </c>
      <c r="DB176" s="75">
        <f>'2022 Trade Matrix'!DB176-'2022 Sea Trade'!DB176</f>
        <v>0</v>
      </c>
      <c r="DC176" s="75">
        <f>'2022 Trade Matrix'!DC176-'2022 Sea Trade'!DC176</f>
        <v>0</v>
      </c>
      <c r="DD176" s="75">
        <f>'2022 Trade Matrix'!DD176-'2022 Sea Trade'!DD176</f>
        <v>0</v>
      </c>
      <c r="DE176" s="75">
        <f>'2022 Trade Matrix'!DE176-'2022 Sea Trade'!DE176</f>
        <v>0</v>
      </c>
      <c r="DF176" s="75">
        <f>'2022 Trade Matrix'!DF176-'2022 Sea Trade'!DF176</f>
        <v>0</v>
      </c>
      <c r="DG176" s="75">
        <f>'2022 Trade Matrix'!DG176-'2022 Sea Trade'!DG176</f>
        <v>0</v>
      </c>
      <c r="DH176" s="75">
        <f>'2022 Trade Matrix'!DH176-'2022 Sea Trade'!DH176</f>
        <v>0</v>
      </c>
      <c r="DI176" s="75">
        <f>'2022 Trade Matrix'!DI176-'2022 Sea Trade'!DI176</f>
        <v>0</v>
      </c>
      <c r="DJ176" s="75">
        <f>'2022 Trade Matrix'!DJ176-'2022 Sea Trade'!DJ176</f>
        <v>0</v>
      </c>
      <c r="DK176" s="75">
        <f>'2022 Trade Matrix'!DK176-'2022 Sea Trade'!DK176</f>
        <v>0</v>
      </c>
      <c r="DL176" s="75">
        <f>'2022 Trade Matrix'!DL176-'2022 Sea Trade'!DL176</f>
        <v>0</v>
      </c>
      <c r="DM176" s="75">
        <f>'2022 Trade Matrix'!DM176-'2022 Sea Trade'!DM176</f>
        <v>0</v>
      </c>
      <c r="DN176" s="75">
        <f>'2022 Trade Matrix'!DN176-'2022 Sea Trade'!DN176</f>
        <v>0</v>
      </c>
      <c r="DO176" s="75">
        <f>'2022 Trade Matrix'!DO176-'2022 Sea Trade'!DO176</f>
        <v>0</v>
      </c>
      <c r="DP176" s="75">
        <f>'2022 Trade Matrix'!DP176-'2022 Sea Trade'!DP176</f>
        <v>0</v>
      </c>
      <c r="DQ176" s="75">
        <f>'2022 Trade Matrix'!DQ176-'2022 Sea Trade'!DQ176</f>
        <v>0</v>
      </c>
      <c r="DR176" s="75">
        <f>'2022 Trade Matrix'!DR176-'2022 Sea Trade'!DR176</f>
        <v>0</v>
      </c>
      <c r="DS176" s="75">
        <f>'2022 Trade Matrix'!DS176-'2022 Sea Trade'!DS176</f>
        <v>0</v>
      </c>
      <c r="DT176" s="75">
        <f>'2022 Trade Matrix'!DT176-'2022 Sea Trade'!DT176</f>
        <v>0</v>
      </c>
      <c r="DU176" s="75">
        <f>'2022 Trade Matrix'!DU176-'2022 Sea Trade'!DU176</f>
        <v>0</v>
      </c>
      <c r="DV176" s="75">
        <f>'2022 Trade Matrix'!DV176-'2022 Sea Trade'!DV176</f>
        <v>0</v>
      </c>
      <c r="DW176" s="75">
        <f>'2022 Trade Matrix'!DW176-'2022 Sea Trade'!DW176</f>
        <v>0</v>
      </c>
      <c r="DX176" s="75">
        <f>'2022 Trade Matrix'!DX176-'2022 Sea Trade'!DX176</f>
        <v>0</v>
      </c>
      <c r="DY176" s="75">
        <f>'2022 Trade Matrix'!DY176-'2022 Sea Trade'!DY176</f>
        <v>0</v>
      </c>
      <c r="DZ176" s="75">
        <f>'2022 Trade Matrix'!DZ176-'2022 Sea Trade'!DZ176</f>
        <v>0</v>
      </c>
      <c r="EA176" s="75">
        <f>'2022 Trade Matrix'!EA176-'2022 Sea Trade'!EA176</f>
        <v>0</v>
      </c>
      <c r="EB176" s="75">
        <f>'2022 Trade Matrix'!EB176-'2022 Sea Trade'!EB176</f>
        <v>0</v>
      </c>
      <c r="EC176" s="75">
        <f>'2022 Trade Matrix'!EC176-'2022 Sea Trade'!EC176</f>
        <v>0</v>
      </c>
      <c r="ED176" s="75">
        <f>'2022 Trade Matrix'!ED176-'2022 Sea Trade'!ED176</f>
        <v>0</v>
      </c>
      <c r="EE176" s="75">
        <f>'2022 Trade Matrix'!EE176-'2022 Sea Trade'!EE176</f>
        <v>0</v>
      </c>
      <c r="EF176" s="75">
        <f>'2022 Trade Matrix'!EF176-'2022 Sea Trade'!EF176</f>
        <v>0</v>
      </c>
      <c r="EG176" s="75">
        <f>'2022 Trade Matrix'!EG176-'2022 Sea Trade'!EG176</f>
        <v>0</v>
      </c>
      <c r="EH176" s="75">
        <f>'2022 Trade Matrix'!EH176-'2022 Sea Trade'!EH176</f>
        <v>0</v>
      </c>
      <c r="EI176" s="75">
        <f>'2022 Trade Matrix'!EI176-'2022 Sea Trade'!EI176</f>
        <v>0</v>
      </c>
      <c r="EJ176" s="75">
        <f>'2022 Trade Matrix'!EJ176-'2022 Sea Trade'!EJ176</f>
        <v>0</v>
      </c>
      <c r="EK176" s="75">
        <f>'2022 Trade Matrix'!EK176-'2022 Sea Trade'!EK176</f>
        <v>0</v>
      </c>
      <c r="EL176" s="75">
        <f>'2022 Trade Matrix'!EL176-'2022 Sea Trade'!EL176</f>
        <v>0</v>
      </c>
      <c r="EM176" s="75">
        <f>'2022 Trade Matrix'!EM176-'2022 Sea Trade'!EM176</f>
        <v>0</v>
      </c>
      <c r="EN176" s="75">
        <f>'2022 Trade Matrix'!EN176-'2022 Sea Trade'!EN176</f>
        <v>0</v>
      </c>
      <c r="EO176" s="75">
        <f>'2022 Trade Matrix'!EO176-'2022 Sea Trade'!EO176</f>
        <v>0</v>
      </c>
      <c r="EP176" s="75">
        <f>'2022 Trade Matrix'!EP176-'2022 Sea Trade'!EP176</f>
        <v>0</v>
      </c>
      <c r="EQ176" s="75">
        <f>'2022 Trade Matrix'!EQ176-'2022 Sea Trade'!EQ176</f>
        <v>0</v>
      </c>
      <c r="ER176" s="75">
        <f>'2022 Trade Matrix'!ER176-'2022 Sea Trade'!ER176</f>
        <v>0</v>
      </c>
      <c r="ES176" s="75">
        <f>'2022 Trade Matrix'!ES176-'2022 Sea Trade'!ES176</f>
        <v>0</v>
      </c>
      <c r="ET176" s="75">
        <f>'2022 Trade Matrix'!ET176-'2022 Sea Trade'!ET176</f>
        <v>0</v>
      </c>
      <c r="EU176" s="75">
        <f>'2022 Trade Matrix'!EU176-'2022 Sea Trade'!EU176</f>
        <v>0</v>
      </c>
      <c r="EV176" s="75">
        <f>'2022 Trade Matrix'!EV176-'2022 Sea Trade'!EV176</f>
        <v>0</v>
      </c>
      <c r="EW176" s="75">
        <f>'2022 Trade Matrix'!EW176-'2022 Sea Trade'!EW176</f>
        <v>0</v>
      </c>
      <c r="EX176" s="75">
        <f>'2022 Trade Matrix'!EX176-'2022 Sea Trade'!EX176</f>
        <v>0</v>
      </c>
      <c r="EY176" s="75">
        <f>'2022 Trade Matrix'!EY176-'2022 Sea Trade'!EY176</f>
        <v>0</v>
      </c>
      <c r="EZ176" s="75">
        <f>'2022 Trade Matrix'!EZ176-'2022 Sea Trade'!EZ176</f>
        <v>0</v>
      </c>
      <c r="FA176" s="75">
        <f>'2022 Trade Matrix'!FA176-'2022 Sea Trade'!FA176</f>
        <v>0</v>
      </c>
      <c r="FB176" s="75">
        <f>'2022 Trade Matrix'!FB176-'2022 Sea Trade'!FB176</f>
        <v>0</v>
      </c>
      <c r="FC176" s="75">
        <f>'2022 Trade Matrix'!FC176-'2022 Sea Trade'!FC176</f>
        <v>0</v>
      </c>
      <c r="FD176" s="75">
        <f>'2022 Trade Matrix'!FD176-'2022 Sea Trade'!FD176</f>
        <v>0</v>
      </c>
      <c r="FE176" s="75">
        <f>'2022 Trade Matrix'!FE176-'2022 Sea Trade'!FE176</f>
        <v>0</v>
      </c>
      <c r="FF176" s="75">
        <f>'2022 Trade Matrix'!FF176-'2022 Sea Trade'!FF176</f>
        <v>0</v>
      </c>
      <c r="FG176" s="75">
        <f>'2022 Trade Matrix'!FG176-'2022 Sea Trade'!FG176</f>
        <v>0</v>
      </c>
      <c r="FH176" s="75">
        <f>'2022 Trade Matrix'!FH176-'2022 Sea Trade'!FH176</f>
        <v>0</v>
      </c>
      <c r="FI176" s="75">
        <f>'2022 Trade Matrix'!FI176-'2022 Sea Trade'!FI176</f>
        <v>0</v>
      </c>
      <c r="FJ176" s="75">
        <f>'2022 Trade Matrix'!FJ176-'2022 Sea Trade'!FJ176</f>
        <v>0</v>
      </c>
      <c r="FK176" s="75">
        <f>'2022 Trade Matrix'!FK176-'2022 Sea Trade'!FK176</f>
        <v>0</v>
      </c>
      <c r="FL176" s="75">
        <f>'2022 Trade Matrix'!FL176-'2022 Sea Trade'!FL176</f>
        <v>0</v>
      </c>
      <c r="FM176" s="75">
        <f>'2022 Trade Matrix'!FM176-'2022 Sea Trade'!FM176</f>
        <v>0</v>
      </c>
      <c r="FN176" s="75">
        <f>'2022 Trade Matrix'!FN176-'2022 Sea Trade'!FN176</f>
        <v>0</v>
      </c>
      <c r="FO176" s="75">
        <f>'2022 Trade Matrix'!FO176-'2022 Sea Trade'!FO176</f>
        <v>0</v>
      </c>
      <c r="FP176" s="75">
        <f>'2022 Trade Matrix'!FP176-'2022 Sea Trade'!FP176</f>
        <v>0</v>
      </c>
      <c r="FQ176" s="75">
        <f>'2022 Trade Matrix'!FQ176-'2022 Sea Trade'!FQ176</f>
        <v>0</v>
      </c>
      <c r="FR176" s="75">
        <f>'2022 Trade Matrix'!FR176-'2022 Sea Trade'!FR176</f>
        <v>0</v>
      </c>
      <c r="FS176" s="75">
        <f>'2022 Trade Matrix'!FS176-'2022 Sea Trade'!FS176</f>
        <v>0</v>
      </c>
      <c r="FT176" s="75">
        <f>'2022 Trade Matrix'!FT176-'2022 Sea Trade'!FT176</f>
        <v>0</v>
      </c>
      <c r="FU176" s="75">
        <f>'2022 Trade Matrix'!FU176-'2022 Sea Trade'!FU176</f>
        <v>0</v>
      </c>
      <c r="FV176" s="75">
        <f>'2022 Trade Matrix'!FV176-'2022 Sea Trade'!FV176</f>
        <v>0</v>
      </c>
      <c r="FW176" s="75">
        <f>'2022 Trade Matrix'!FW176-'2022 Sea Trade'!FW176</f>
        <v>0</v>
      </c>
      <c r="FX176" s="75">
        <f>'2022 Trade Matrix'!FX176-'2022 Sea Trade'!FX176</f>
        <v>0</v>
      </c>
      <c r="FY176" s="75">
        <f>'2022 Trade Matrix'!FY176-'2022 Sea Trade'!FY176</f>
        <v>0</v>
      </c>
      <c r="FZ176" s="75">
        <f>'2022 Trade Matrix'!FZ176-'2022 Sea Trade'!FZ176</f>
        <v>0</v>
      </c>
      <c r="GA176" s="75">
        <f>'2022 Trade Matrix'!GA176-'2022 Sea Trade'!GA176</f>
        <v>0</v>
      </c>
      <c r="GB176" s="75">
        <f>'2022 Trade Matrix'!GB176-'2022 Sea Trade'!GB176</f>
        <v>0</v>
      </c>
      <c r="GC176" s="75">
        <f>'2022 Trade Matrix'!GC176-'2022 Sea Trade'!GC176</f>
        <v>0</v>
      </c>
      <c r="GD176" s="75">
        <f>'2022 Trade Matrix'!GD176-'2022 Sea Trade'!GD176</f>
        <v>0</v>
      </c>
      <c r="GE176" s="75">
        <f>'2022 Trade Matrix'!GE176-'2022 Sea Trade'!GE176</f>
        <v>0</v>
      </c>
      <c r="GF176" s="75">
        <f>'2022 Trade Matrix'!GF176-'2022 Sea Trade'!GF176</f>
        <v>0</v>
      </c>
      <c r="GG176" s="75">
        <f>'2022 Trade Matrix'!GG176-'2022 Sea Trade'!GG176</f>
        <v>0</v>
      </c>
      <c r="GH176" s="75">
        <f>'2022 Trade Matrix'!GH176-'2022 Sea Trade'!GH176</f>
        <v>0</v>
      </c>
      <c r="GI176" s="75">
        <f>'2022 Trade Matrix'!GI176-'2022 Sea Trade'!GI176</f>
        <v>0</v>
      </c>
      <c r="GJ176" s="75">
        <f>'2022 Trade Matrix'!GJ176-'2022 Sea Trade'!GJ176</f>
        <v>0</v>
      </c>
      <c r="GK176" s="75">
        <f>'2022 Trade Matrix'!GK176-'2022 Sea Trade'!GK176</f>
        <v>0</v>
      </c>
      <c r="GL176" s="75">
        <f>'2022 Trade Matrix'!GL176-'2022 Sea Trade'!GL176</f>
        <v>0</v>
      </c>
      <c r="GM176" s="75">
        <f>'2022 Trade Matrix'!GM176-'2022 Sea Trade'!GM176</f>
        <v>0</v>
      </c>
      <c r="GN176" s="75">
        <f>'2022 Trade Matrix'!GN176-'2022 Sea Trade'!GN176</f>
        <v>0</v>
      </c>
      <c r="GO176" s="75">
        <f>'2022 Trade Matrix'!GO176-'2022 Sea Trade'!GO176</f>
        <v>0</v>
      </c>
      <c r="GP176" s="75">
        <f>'2022 Trade Matrix'!GP176-'2022 Sea Trade'!GP176</f>
        <v>0</v>
      </c>
      <c r="GQ176" s="75">
        <f>'2022 Trade Matrix'!GQ176-'2022 Sea Trade'!GQ176</f>
        <v>0</v>
      </c>
      <c r="GR176" s="75">
        <f>'2022 Trade Matrix'!GR176-'2022 Sea Trade'!GR176</f>
        <v>0</v>
      </c>
      <c r="GS176" s="75">
        <f>'2022 Trade Matrix'!GS176-'2022 Sea Trade'!GS176</f>
        <v>0</v>
      </c>
      <c r="GT176" s="75">
        <f>'2022 Trade Matrix'!GT176-'2022 Sea Trade'!GT176</f>
        <v>0</v>
      </c>
      <c r="GU176" s="75">
        <f>'2022 Trade Matrix'!GU176-'2022 Sea Trade'!GU176</f>
        <v>0</v>
      </c>
      <c r="GV176" s="75">
        <f>'2022 Trade Matrix'!GV176-'2022 Sea Trade'!GV176</f>
        <v>0</v>
      </c>
      <c r="GW176" s="75">
        <f>'2022 Trade Matrix'!GW176-'2022 Sea Trade'!GW176</f>
        <v>0</v>
      </c>
      <c r="GX176" s="75">
        <f>'2022 Trade Matrix'!GX176-'2022 Sea Trade'!GX176</f>
        <v>0</v>
      </c>
      <c r="GY176" s="75">
        <f>'2022 Trade Matrix'!GY176-'2022 Sea Trade'!GY176</f>
        <v>0</v>
      </c>
      <c r="GZ176" s="75">
        <f>'2022 Trade Matrix'!GZ176-'2022 Sea Trade'!GZ176</f>
        <v>0</v>
      </c>
      <c r="HA176" s="75">
        <f>'2022 Trade Matrix'!HA176-'2022 Sea Trade'!HA176</f>
        <v>0</v>
      </c>
      <c r="HB176" s="75">
        <f>'2022 Trade Matrix'!HB176-'2022 Sea Trade'!HB176</f>
        <v>0</v>
      </c>
      <c r="HC176" s="75">
        <f>'2022 Trade Matrix'!HC176-'2022 Sea Trade'!HC176</f>
        <v>0</v>
      </c>
      <c r="HD176" s="75">
        <f>'2022 Trade Matrix'!HD176-'2022 Sea Trade'!HD176</f>
        <v>0</v>
      </c>
      <c r="HE176" s="75">
        <f>'2022 Trade Matrix'!HE176-'2022 Sea Trade'!HE176</f>
        <v>0</v>
      </c>
      <c r="HF176" s="75">
        <f>'2022 Trade Matrix'!HF176-'2022 Sea Trade'!HF176</f>
        <v>0</v>
      </c>
      <c r="HG176" s="75">
        <f>'2022 Trade Matrix'!HG176-'2022 Sea Trade'!HG176</f>
        <v>0</v>
      </c>
      <c r="HH176" s="75">
        <f>'2022 Trade Matrix'!HH176-'2022 Sea Trade'!HH176</f>
        <v>0</v>
      </c>
      <c r="HI176" s="75">
        <f>'2022 Trade Matrix'!HI176-'2022 Sea Trade'!HI176</f>
        <v>0</v>
      </c>
      <c r="HJ176" s="75">
        <f>'2022 Trade Matrix'!HJ176-'2022 Sea Trade'!HJ176</f>
        <v>0</v>
      </c>
      <c r="HK176" s="75">
        <f>'2022 Trade Matrix'!HK176-'2022 Sea Trade'!HK176</f>
        <v>0</v>
      </c>
      <c r="HL176" s="75">
        <f>'2022 Trade Matrix'!HL176-'2022 Sea Trade'!HL176</f>
        <v>0</v>
      </c>
      <c r="HM176" s="75">
        <f>'2022 Trade Matrix'!HM176-'2022 Sea Trade'!HM176</f>
        <v>0</v>
      </c>
      <c r="HN176" s="75">
        <f>'2022 Trade Matrix'!HN176-'2022 Sea Trade'!HN176</f>
        <v>0</v>
      </c>
      <c r="HO176" s="75">
        <f>'2022 Trade Matrix'!HO176-'2022 Sea Trade'!HO176</f>
        <v>0</v>
      </c>
      <c r="HP176" s="75">
        <f>'2022 Trade Matrix'!HP176-'2022 Sea Trade'!HP176</f>
        <v>0</v>
      </c>
      <c r="HQ176" s="75">
        <f>'2022 Trade Matrix'!HQ176-'2022 Sea Trade'!HQ176</f>
        <v>0</v>
      </c>
      <c r="HR176" s="75">
        <f>'2022 Trade Matrix'!HR176-'2022 Sea Trade'!HR176</f>
        <v>0</v>
      </c>
      <c r="HS176" s="75">
        <f>'2022 Trade Matrix'!HS176-'2022 Sea Trade'!HS176</f>
        <v>0</v>
      </c>
      <c r="HT176" s="75">
        <f>'2022 Trade Matrix'!HT176-'2022 Sea Trade'!HT176</f>
        <v>0</v>
      </c>
      <c r="HU176" s="75">
        <f>'2022 Trade Matrix'!HU176-'2022 Sea Trade'!HU176</f>
        <v>0</v>
      </c>
      <c r="HV176" s="75">
        <f>'2022 Trade Matrix'!HV176-'2022 Sea Trade'!HV176</f>
        <v>0</v>
      </c>
      <c r="HW176" s="75">
        <f>'2022 Trade Matrix'!HW176-'2022 Sea Trade'!HW176</f>
        <v>0</v>
      </c>
      <c r="HX176" s="75">
        <f>'2022 Trade Matrix'!HX176-'2022 Sea Trade'!HX176</f>
        <v>0</v>
      </c>
      <c r="HY176" s="75">
        <f>'2022 Trade Matrix'!HY176-'2022 Sea Trade'!HY176</f>
        <v>0</v>
      </c>
      <c r="HZ176" s="75">
        <f>'2022 Trade Matrix'!HZ176-'2022 Sea Trade'!HZ176</f>
        <v>0</v>
      </c>
      <c r="IA176" s="75">
        <f>'2022 Trade Matrix'!IA176-'2022 Sea Trade'!IA176</f>
        <v>0</v>
      </c>
      <c r="IB176" s="75">
        <f>'2022 Trade Matrix'!IB176-'2022 Sea Trade'!IB176</f>
        <v>0</v>
      </c>
      <c r="IC176" s="75">
        <f>'2022 Trade Matrix'!IC176-'2022 Sea Trade'!IC176</f>
        <v>0</v>
      </c>
      <c r="ID176" s="75">
        <f>'2022 Trade Matrix'!ID176-'2022 Sea Trade'!ID176</f>
        <v>0</v>
      </c>
      <c r="IE176" s="75">
        <f>'2022 Trade Matrix'!IE176-'2022 Sea Trade'!IE176</f>
        <v>0</v>
      </c>
      <c r="IF176" s="75">
        <f>'2022 Trade Matrix'!IF176-'2022 Sea Trade'!IF176</f>
        <v>0</v>
      </c>
      <c r="IG176" s="75">
        <f>'2022 Trade Matrix'!IG176-'2022 Sea Trade'!IG176</f>
        <v>0</v>
      </c>
      <c r="IH176" s="75">
        <f>'2022 Trade Matrix'!IH176-'2022 Sea Trade'!IH176</f>
        <v>0</v>
      </c>
      <c r="II176" s="75">
        <f>'2022 Trade Matrix'!II176-'2022 Sea Trade'!II176</f>
        <v>0</v>
      </c>
      <c r="IJ176" s="75">
        <f>'2022 Trade Matrix'!IJ176-'2022 Sea Trade'!IJ176</f>
        <v>0</v>
      </c>
      <c r="IK176" s="75">
        <f>'2022 Trade Matrix'!IK176-'2022 Sea Trade'!IK176</f>
        <v>0</v>
      </c>
      <c r="IL176" s="75">
        <f>'2022 Trade Matrix'!IL176-'2022 Sea Trade'!IL176</f>
        <v>0</v>
      </c>
      <c r="IM176" s="75">
        <f>'2022 Trade Matrix'!IM176-'2022 Sea Trade'!IM176</f>
        <v>0</v>
      </c>
      <c r="IN176" s="75">
        <f>'2022 Trade Matrix'!IN176-'2022 Sea Trade'!IN176</f>
        <v>0</v>
      </c>
      <c r="IO176" s="75">
        <f>'2022 Trade Matrix'!IO176-'2022 Sea Trade'!IO176</f>
        <v>0</v>
      </c>
      <c r="IP176" s="75">
        <f>'2022 Trade Matrix'!IP176-'2022 Sea Trade'!IP176</f>
        <v>0</v>
      </c>
      <c r="IQ176" s="75">
        <f>'2022 Trade Matrix'!IQ176-'2022 Sea Trade'!IQ176</f>
        <v>0</v>
      </c>
      <c r="IR176" s="75">
        <f>'2022 Trade Matrix'!IR176-'2022 Sea Trade'!IR176</f>
        <v>0</v>
      </c>
      <c r="IS176" s="75">
        <f>'2022 Trade Matrix'!IS176-'2022 Sea Trade'!IS176</f>
        <v>0</v>
      </c>
      <c r="IT176" s="75">
        <f>'2022 Trade Matrix'!IT176-'2022 Sea Trade'!IT176</f>
        <v>0</v>
      </c>
      <c r="IU176" s="75">
        <f>'2022 Trade Matrix'!IU176-'2022 Sea Trade'!IU176</f>
        <v>0</v>
      </c>
      <c r="IV176" s="75">
        <f>'2022 Trade Matrix'!IV176-'2022 Sea Trade'!IV176</f>
        <v>0</v>
      </c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>
        <f>'2022 Trade Matrix'!F177-'2022 Sea Trade'!F177</f>
        <v>0</v>
      </c>
      <c r="G177" s="75">
        <f>'2022 Trade Matrix'!G177-'2022 Sea Trade'!G177</f>
        <v>0</v>
      </c>
      <c r="H177" s="75">
        <f>'2022 Trade Matrix'!H177-'2022 Sea Trade'!H177</f>
        <v>0</v>
      </c>
      <c r="I177" s="75">
        <f>'2022 Trade Matrix'!I177-'2022 Sea Trade'!I177</f>
        <v>0</v>
      </c>
      <c r="J177" s="75">
        <f>'2022 Trade Matrix'!J177-'2022 Sea Trade'!J177</f>
        <v>0</v>
      </c>
      <c r="K177" s="75">
        <f>'2022 Trade Matrix'!K177-'2022 Sea Trade'!K177</f>
        <v>0</v>
      </c>
      <c r="L177" s="75">
        <f>'2022 Trade Matrix'!L177-'2022 Sea Trade'!L177</f>
        <v>0</v>
      </c>
      <c r="M177" s="75">
        <f>'2022 Trade Matrix'!M177-'2022 Sea Trade'!M177</f>
        <v>0</v>
      </c>
      <c r="N177" s="75">
        <f>'2022 Trade Matrix'!N177-'2022 Sea Trade'!N177</f>
        <v>0</v>
      </c>
      <c r="O177" s="75">
        <f>'2022 Trade Matrix'!O177-'2022 Sea Trade'!O177</f>
        <v>0</v>
      </c>
      <c r="P177" s="75">
        <f>'2022 Trade Matrix'!P177-'2022 Sea Trade'!P177</f>
        <v>0</v>
      </c>
      <c r="Q177" s="75">
        <f>'2022 Trade Matrix'!Q177-'2022 Sea Trade'!Q177</f>
        <v>0</v>
      </c>
      <c r="R177" s="75">
        <f>'2022 Trade Matrix'!R177-'2022 Sea Trade'!R177</f>
        <v>0</v>
      </c>
      <c r="S177" s="75">
        <f>'2022 Trade Matrix'!S177-'2022 Sea Trade'!S177</f>
        <v>0</v>
      </c>
      <c r="T177" s="75">
        <f>'2022 Trade Matrix'!T177-'2022 Sea Trade'!T177</f>
        <v>0</v>
      </c>
      <c r="U177" s="75">
        <f>'2022 Trade Matrix'!U177-'2022 Sea Trade'!U177</f>
        <v>0</v>
      </c>
      <c r="V177" s="75">
        <f>'2022 Trade Matrix'!V177-'2022 Sea Trade'!V177</f>
        <v>0</v>
      </c>
      <c r="W177" s="75">
        <f>'2022 Trade Matrix'!W177-'2022 Sea Trade'!W177</f>
        <v>0</v>
      </c>
      <c r="X177" s="75">
        <f>'2022 Trade Matrix'!X177-'2022 Sea Trade'!X177</f>
        <v>0</v>
      </c>
      <c r="Y177" s="75">
        <f>'2022 Trade Matrix'!Y177-'2022 Sea Trade'!Y177</f>
        <v>0</v>
      </c>
      <c r="Z177" s="75">
        <f>'2022 Trade Matrix'!Z177-'2022 Sea Trade'!Z177</f>
        <v>0</v>
      </c>
      <c r="AA177" s="75">
        <f>'2022 Trade Matrix'!AA177-'2022 Sea Trade'!AA177</f>
        <v>0</v>
      </c>
      <c r="AB177" s="75">
        <f>'2022 Trade Matrix'!AB177-'2022 Sea Trade'!AB177</f>
        <v>0</v>
      </c>
      <c r="AC177" s="75">
        <f>'2022 Trade Matrix'!AC177-'2022 Sea Trade'!AC177</f>
        <v>0</v>
      </c>
      <c r="AD177" s="75">
        <f>'2022 Trade Matrix'!AD177-'2022 Sea Trade'!AD177</f>
        <v>0</v>
      </c>
      <c r="AE177" s="75">
        <f>'2022 Trade Matrix'!AE177-'2022 Sea Trade'!AE177</f>
        <v>0</v>
      </c>
      <c r="AF177" s="75">
        <f>'2022 Trade Matrix'!AF177-'2022 Sea Trade'!AF177</f>
        <v>0</v>
      </c>
      <c r="AG177" s="75">
        <f>'2022 Trade Matrix'!AG177-'2022 Sea Trade'!AG177</f>
        <v>0</v>
      </c>
      <c r="AH177" s="75">
        <f>'2022 Trade Matrix'!AH177-'2022 Sea Trade'!AH177</f>
        <v>0</v>
      </c>
      <c r="AI177" s="75">
        <f>'2022 Trade Matrix'!AI177-'2022 Sea Trade'!AI177</f>
        <v>0</v>
      </c>
      <c r="AJ177" s="75">
        <f>'2022 Trade Matrix'!AJ177-'2022 Sea Trade'!AJ177</f>
        <v>0</v>
      </c>
      <c r="AK177" s="75">
        <f>'2022 Trade Matrix'!AK177-'2022 Sea Trade'!AK177</f>
        <v>0</v>
      </c>
      <c r="AL177" s="75">
        <f>'2022 Trade Matrix'!AL177-'2022 Sea Trade'!AL177</f>
        <v>0</v>
      </c>
      <c r="AM177" s="75">
        <f>'2022 Trade Matrix'!AM177-'2022 Sea Trade'!AM177</f>
        <v>0</v>
      </c>
      <c r="AN177" s="75">
        <f>'2022 Trade Matrix'!AN177-'2022 Sea Trade'!AN177</f>
        <v>0</v>
      </c>
      <c r="AO177" s="75">
        <f>'2022 Trade Matrix'!AO177-'2022 Sea Trade'!AO177</f>
        <v>0</v>
      </c>
      <c r="AP177" s="75">
        <f>'2022 Trade Matrix'!AP177-'2022 Sea Trade'!AP177</f>
        <v>0</v>
      </c>
      <c r="AQ177" s="75">
        <f>'2022 Trade Matrix'!AQ177-'2022 Sea Trade'!AQ177</f>
        <v>0</v>
      </c>
      <c r="AR177" s="75">
        <f>'2022 Trade Matrix'!AR177-'2022 Sea Trade'!AR177</f>
        <v>0</v>
      </c>
      <c r="AS177" s="75">
        <f>'2022 Trade Matrix'!AS177-'2022 Sea Trade'!AS177</f>
        <v>0</v>
      </c>
      <c r="AT177" s="75">
        <f>'2022 Trade Matrix'!AT177-'2022 Sea Trade'!AT177</f>
        <v>0</v>
      </c>
      <c r="AU177" s="75">
        <f>'2022 Trade Matrix'!AU177-'2022 Sea Trade'!AU177</f>
        <v>0</v>
      </c>
      <c r="AV177" s="75">
        <f>'2022 Trade Matrix'!AV177-'2022 Sea Trade'!AV177</f>
        <v>0</v>
      </c>
      <c r="AW177" s="75">
        <f>'2022 Trade Matrix'!AW177-'2022 Sea Trade'!AW177</f>
        <v>0</v>
      </c>
      <c r="AX177" s="75">
        <f>'2022 Trade Matrix'!AX177-'2022 Sea Trade'!AX177</f>
        <v>0</v>
      </c>
      <c r="AY177" s="75">
        <f>'2022 Trade Matrix'!AY177-'2022 Sea Trade'!AY177</f>
        <v>0</v>
      </c>
      <c r="AZ177" s="75">
        <f>'2022 Trade Matrix'!AZ177-'2022 Sea Trade'!AZ177</f>
        <v>0</v>
      </c>
      <c r="BA177" s="75">
        <f>'2022 Trade Matrix'!BA177-'2022 Sea Trade'!BA177</f>
        <v>0</v>
      </c>
      <c r="BB177" s="75">
        <f>'2022 Trade Matrix'!BB177-'2022 Sea Trade'!BB177</f>
        <v>0</v>
      </c>
      <c r="BC177" s="75">
        <f>'2022 Trade Matrix'!BC177-'2022 Sea Trade'!BC177</f>
        <v>0</v>
      </c>
      <c r="BD177" s="75">
        <f>'2022 Trade Matrix'!BD177-'2022 Sea Trade'!BD177</f>
        <v>0</v>
      </c>
      <c r="BE177" s="75">
        <f>'2022 Trade Matrix'!BE177-'2022 Sea Trade'!BE177</f>
        <v>0</v>
      </c>
      <c r="BF177" s="75">
        <f>'2022 Trade Matrix'!BF177-'2022 Sea Trade'!BF177</f>
        <v>0</v>
      </c>
      <c r="BG177" s="75">
        <f>'2022 Trade Matrix'!BG177-'2022 Sea Trade'!BG177</f>
        <v>0</v>
      </c>
      <c r="BH177" s="75">
        <f>'2022 Trade Matrix'!BH177-'2022 Sea Trade'!BH177</f>
        <v>0</v>
      </c>
      <c r="BI177" s="75">
        <f>'2022 Trade Matrix'!BI177-'2022 Sea Trade'!BI177</f>
        <v>0</v>
      </c>
      <c r="BJ177" s="75">
        <f>'2022 Trade Matrix'!BJ177-'2022 Sea Trade'!BJ177</f>
        <v>0</v>
      </c>
      <c r="BK177" s="75">
        <f>'2022 Trade Matrix'!BK177-'2022 Sea Trade'!BK177</f>
        <v>0</v>
      </c>
      <c r="BL177" s="75">
        <f>'2022 Trade Matrix'!BL177-'2022 Sea Trade'!BL177</f>
        <v>0</v>
      </c>
      <c r="BM177" s="75">
        <f>'2022 Trade Matrix'!BM177-'2022 Sea Trade'!BM177</f>
        <v>0</v>
      </c>
      <c r="BN177" s="75">
        <f>'2022 Trade Matrix'!BN177-'2022 Sea Trade'!BN177</f>
        <v>0</v>
      </c>
      <c r="BO177" s="75">
        <f>'2022 Trade Matrix'!BO177-'2022 Sea Trade'!BO177</f>
        <v>0</v>
      </c>
      <c r="BP177" s="75">
        <f>'2022 Trade Matrix'!BP177-'2022 Sea Trade'!BP177</f>
        <v>0</v>
      </c>
      <c r="BQ177" s="75">
        <f>'2022 Trade Matrix'!BQ177-'2022 Sea Trade'!BQ177</f>
        <v>0</v>
      </c>
      <c r="BR177" s="75">
        <f>'2022 Trade Matrix'!BR177-'2022 Sea Trade'!BR177</f>
        <v>0</v>
      </c>
      <c r="BS177" s="75">
        <f>'2022 Trade Matrix'!BS177-'2022 Sea Trade'!BS177</f>
        <v>0</v>
      </c>
      <c r="BT177" s="75">
        <f>'2022 Trade Matrix'!BT177-'2022 Sea Trade'!BT177</f>
        <v>0</v>
      </c>
      <c r="BU177" s="75">
        <f>'2022 Trade Matrix'!BU177-'2022 Sea Trade'!BU177</f>
        <v>0</v>
      </c>
      <c r="BV177" s="75">
        <f>'2022 Trade Matrix'!BV177-'2022 Sea Trade'!BV177</f>
        <v>0</v>
      </c>
      <c r="BW177" s="75">
        <f>'2022 Trade Matrix'!BW177-'2022 Sea Trade'!BW177</f>
        <v>0</v>
      </c>
      <c r="BX177" s="75">
        <f>'2022 Trade Matrix'!BX177-'2022 Sea Trade'!BX177</f>
        <v>0</v>
      </c>
      <c r="BY177" s="75">
        <f>'2022 Trade Matrix'!BY177-'2022 Sea Trade'!BY177</f>
        <v>0</v>
      </c>
      <c r="BZ177" s="75">
        <f>'2022 Trade Matrix'!BZ177-'2022 Sea Trade'!BZ177</f>
        <v>0</v>
      </c>
      <c r="CA177" s="75">
        <f>'2022 Trade Matrix'!CA177-'2022 Sea Trade'!CA177</f>
        <v>0</v>
      </c>
      <c r="CB177" s="75">
        <f>'2022 Trade Matrix'!CB177-'2022 Sea Trade'!CB177</f>
        <v>0</v>
      </c>
      <c r="CC177" s="75">
        <f>'2022 Trade Matrix'!CC177-'2022 Sea Trade'!CC177</f>
        <v>0</v>
      </c>
      <c r="CD177" s="75">
        <f>'2022 Trade Matrix'!CD177-'2022 Sea Trade'!CD177</f>
        <v>0</v>
      </c>
      <c r="CE177" s="75">
        <f>'2022 Trade Matrix'!CE177-'2022 Sea Trade'!CE177</f>
        <v>0</v>
      </c>
      <c r="CF177" s="75">
        <f>'2022 Trade Matrix'!CF177-'2022 Sea Trade'!CF177</f>
        <v>0</v>
      </c>
      <c r="CG177" s="75">
        <f>'2022 Trade Matrix'!CG177-'2022 Sea Trade'!CG177</f>
        <v>0</v>
      </c>
      <c r="CH177" s="75">
        <f>'2022 Trade Matrix'!CH177-'2022 Sea Trade'!CH177</f>
        <v>0</v>
      </c>
      <c r="CI177" s="75">
        <f>'2022 Trade Matrix'!CI177-'2022 Sea Trade'!CI177</f>
        <v>0</v>
      </c>
      <c r="CJ177" s="75">
        <f>'2022 Trade Matrix'!CJ177-'2022 Sea Trade'!CJ177</f>
        <v>0</v>
      </c>
      <c r="CK177" s="75">
        <f>'2022 Trade Matrix'!CK177-'2022 Sea Trade'!CK177</f>
        <v>0</v>
      </c>
      <c r="CL177" s="75">
        <f>'2022 Trade Matrix'!CL177-'2022 Sea Trade'!CL177</f>
        <v>0</v>
      </c>
      <c r="CM177" s="75">
        <f>'2022 Trade Matrix'!CM177-'2022 Sea Trade'!CM177</f>
        <v>0</v>
      </c>
      <c r="CN177" s="75">
        <f>'2022 Trade Matrix'!CN177-'2022 Sea Trade'!CN177</f>
        <v>0</v>
      </c>
      <c r="CO177" s="75">
        <f>'2022 Trade Matrix'!CO177-'2022 Sea Trade'!CO177</f>
        <v>0</v>
      </c>
      <c r="CP177" s="75">
        <f>'2022 Trade Matrix'!CP177-'2022 Sea Trade'!CP177</f>
        <v>0</v>
      </c>
      <c r="CQ177" s="75">
        <f>'2022 Trade Matrix'!CQ177-'2022 Sea Trade'!CQ177</f>
        <v>0</v>
      </c>
      <c r="CR177" s="75">
        <f>'2022 Trade Matrix'!CR177-'2022 Sea Trade'!CR177</f>
        <v>0</v>
      </c>
      <c r="CS177" s="75">
        <f>'2022 Trade Matrix'!CS177-'2022 Sea Trade'!CS177</f>
        <v>0</v>
      </c>
      <c r="CT177" s="75">
        <f>'2022 Trade Matrix'!CT177-'2022 Sea Trade'!CT177</f>
        <v>0</v>
      </c>
      <c r="CU177" s="75">
        <f>'2022 Trade Matrix'!CU177-'2022 Sea Trade'!CU177</f>
        <v>0</v>
      </c>
      <c r="CV177" s="75">
        <f>'2022 Trade Matrix'!CV177-'2022 Sea Trade'!CV177</f>
        <v>0</v>
      </c>
      <c r="CW177" s="75">
        <f>'2022 Trade Matrix'!CW177-'2022 Sea Trade'!CW177</f>
        <v>0</v>
      </c>
      <c r="CX177" s="75">
        <f>'2022 Trade Matrix'!CX177-'2022 Sea Trade'!CX177</f>
        <v>0</v>
      </c>
      <c r="CY177" s="75">
        <f>'2022 Trade Matrix'!CY177-'2022 Sea Trade'!CY177</f>
        <v>0</v>
      </c>
      <c r="CZ177" s="75">
        <f>'2022 Trade Matrix'!CZ177-'2022 Sea Trade'!CZ177</f>
        <v>0</v>
      </c>
      <c r="DA177" s="75">
        <f>'2022 Trade Matrix'!DA177-'2022 Sea Trade'!DA177</f>
        <v>0</v>
      </c>
      <c r="DB177" s="75">
        <f>'2022 Trade Matrix'!DB177-'2022 Sea Trade'!DB177</f>
        <v>0</v>
      </c>
      <c r="DC177" s="75">
        <f>'2022 Trade Matrix'!DC177-'2022 Sea Trade'!DC177</f>
        <v>0</v>
      </c>
      <c r="DD177" s="75">
        <f>'2022 Trade Matrix'!DD177-'2022 Sea Trade'!DD177</f>
        <v>0</v>
      </c>
      <c r="DE177" s="75">
        <f>'2022 Trade Matrix'!DE177-'2022 Sea Trade'!DE177</f>
        <v>0</v>
      </c>
      <c r="DF177" s="75">
        <f>'2022 Trade Matrix'!DF177-'2022 Sea Trade'!DF177</f>
        <v>0</v>
      </c>
      <c r="DG177" s="75">
        <f>'2022 Trade Matrix'!DG177-'2022 Sea Trade'!DG177</f>
        <v>0</v>
      </c>
      <c r="DH177" s="75">
        <f>'2022 Trade Matrix'!DH177-'2022 Sea Trade'!DH177</f>
        <v>0</v>
      </c>
      <c r="DI177" s="75">
        <f>'2022 Trade Matrix'!DI177-'2022 Sea Trade'!DI177</f>
        <v>0</v>
      </c>
      <c r="DJ177" s="75">
        <f>'2022 Trade Matrix'!DJ177-'2022 Sea Trade'!DJ177</f>
        <v>0</v>
      </c>
      <c r="DK177" s="75">
        <f>'2022 Trade Matrix'!DK177-'2022 Sea Trade'!DK177</f>
        <v>0</v>
      </c>
      <c r="DL177" s="75">
        <f>'2022 Trade Matrix'!DL177-'2022 Sea Trade'!DL177</f>
        <v>0</v>
      </c>
      <c r="DM177" s="75">
        <f>'2022 Trade Matrix'!DM177-'2022 Sea Trade'!DM177</f>
        <v>0</v>
      </c>
      <c r="DN177" s="75">
        <f>'2022 Trade Matrix'!DN177-'2022 Sea Trade'!DN177</f>
        <v>0</v>
      </c>
      <c r="DO177" s="75">
        <f>'2022 Trade Matrix'!DO177-'2022 Sea Trade'!DO177</f>
        <v>0</v>
      </c>
      <c r="DP177" s="75">
        <f>'2022 Trade Matrix'!DP177-'2022 Sea Trade'!DP177</f>
        <v>0</v>
      </c>
      <c r="DQ177" s="75">
        <f>'2022 Trade Matrix'!DQ177-'2022 Sea Trade'!DQ177</f>
        <v>0</v>
      </c>
      <c r="DR177" s="75">
        <f>'2022 Trade Matrix'!DR177-'2022 Sea Trade'!DR177</f>
        <v>0</v>
      </c>
      <c r="DS177" s="75">
        <f>'2022 Trade Matrix'!DS177-'2022 Sea Trade'!DS177</f>
        <v>0</v>
      </c>
      <c r="DT177" s="75">
        <f>'2022 Trade Matrix'!DT177-'2022 Sea Trade'!DT177</f>
        <v>0</v>
      </c>
      <c r="DU177" s="75">
        <f>'2022 Trade Matrix'!DU177-'2022 Sea Trade'!DU177</f>
        <v>0</v>
      </c>
      <c r="DV177" s="75">
        <f>'2022 Trade Matrix'!DV177-'2022 Sea Trade'!DV177</f>
        <v>0</v>
      </c>
      <c r="DW177" s="75">
        <f>'2022 Trade Matrix'!DW177-'2022 Sea Trade'!DW177</f>
        <v>0</v>
      </c>
      <c r="DX177" s="75">
        <f>'2022 Trade Matrix'!DX177-'2022 Sea Trade'!DX177</f>
        <v>0</v>
      </c>
      <c r="DY177" s="75">
        <f>'2022 Trade Matrix'!DY177-'2022 Sea Trade'!DY177</f>
        <v>0</v>
      </c>
      <c r="DZ177" s="75">
        <f>'2022 Trade Matrix'!DZ177-'2022 Sea Trade'!DZ177</f>
        <v>0</v>
      </c>
      <c r="EA177" s="75">
        <f>'2022 Trade Matrix'!EA177-'2022 Sea Trade'!EA177</f>
        <v>0</v>
      </c>
      <c r="EB177" s="75">
        <f>'2022 Trade Matrix'!EB177-'2022 Sea Trade'!EB177</f>
        <v>0</v>
      </c>
      <c r="EC177" s="75">
        <f>'2022 Trade Matrix'!EC177-'2022 Sea Trade'!EC177</f>
        <v>0</v>
      </c>
      <c r="ED177" s="75">
        <f>'2022 Trade Matrix'!ED177-'2022 Sea Trade'!ED177</f>
        <v>0</v>
      </c>
      <c r="EE177" s="75">
        <f>'2022 Trade Matrix'!EE177-'2022 Sea Trade'!EE177</f>
        <v>0</v>
      </c>
      <c r="EF177" s="75">
        <f>'2022 Trade Matrix'!EF177-'2022 Sea Trade'!EF177</f>
        <v>0</v>
      </c>
      <c r="EG177" s="75">
        <f>'2022 Trade Matrix'!EG177-'2022 Sea Trade'!EG177</f>
        <v>0</v>
      </c>
      <c r="EH177" s="75">
        <f>'2022 Trade Matrix'!EH177-'2022 Sea Trade'!EH177</f>
        <v>0</v>
      </c>
      <c r="EI177" s="75">
        <f>'2022 Trade Matrix'!EI177-'2022 Sea Trade'!EI177</f>
        <v>0</v>
      </c>
      <c r="EJ177" s="75">
        <f>'2022 Trade Matrix'!EJ177-'2022 Sea Trade'!EJ177</f>
        <v>0</v>
      </c>
      <c r="EK177" s="75">
        <f>'2022 Trade Matrix'!EK177-'2022 Sea Trade'!EK177</f>
        <v>0</v>
      </c>
      <c r="EL177" s="75">
        <f>'2022 Trade Matrix'!EL177-'2022 Sea Trade'!EL177</f>
        <v>0</v>
      </c>
      <c r="EM177" s="75">
        <f>'2022 Trade Matrix'!EM177-'2022 Sea Trade'!EM177</f>
        <v>0</v>
      </c>
      <c r="EN177" s="75">
        <f>'2022 Trade Matrix'!EN177-'2022 Sea Trade'!EN177</f>
        <v>0</v>
      </c>
      <c r="EO177" s="75">
        <f>'2022 Trade Matrix'!EO177-'2022 Sea Trade'!EO177</f>
        <v>0</v>
      </c>
      <c r="EP177" s="75">
        <f>'2022 Trade Matrix'!EP177-'2022 Sea Trade'!EP177</f>
        <v>0</v>
      </c>
      <c r="EQ177" s="75">
        <f>'2022 Trade Matrix'!EQ177-'2022 Sea Trade'!EQ177</f>
        <v>0</v>
      </c>
      <c r="ER177" s="75">
        <f>'2022 Trade Matrix'!ER177-'2022 Sea Trade'!ER177</f>
        <v>0</v>
      </c>
      <c r="ES177" s="75">
        <f>'2022 Trade Matrix'!ES177-'2022 Sea Trade'!ES177</f>
        <v>0</v>
      </c>
      <c r="ET177" s="75">
        <f>'2022 Trade Matrix'!ET177-'2022 Sea Trade'!ET177</f>
        <v>0</v>
      </c>
      <c r="EU177" s="75">
        <f>'2022 Trade Matrix'!EU177-'2022 Sea Trade'!EU177</f>
        <v>0</v>
      </c>
      <c r="EV177" s="75">
        <f>'2022 Trade Matrix'!EV177-'2022 Sea Trade'!EV177</f>
        <v>0</v>
      </c>
      <c r="EW177" s="75">
        <f>'2022 Trade Matrix'!EW177-'2022 Sea Trade'!EW177</f>
        <v>0</v>
      </c>
      <c r="EX177" s="75">
        <f>'2022 Trade Matrix'!EX177-'2022 Sea Trade'!EX177</f>
        <v>0</v>
      </c>
      <c r="EY177" s="75">
        <f>'2022 Trade Matrix'!EY177-'2022 Sea Trade'!EY177</f>
        <v>0</v>
      </c>
      <c r="EZ177" s="75">
        <f>'2022 Trade Matrix'!EZ177-'2022 Sea Trade'!EZ177</f>
        <v>0</v>
      </c>
      <c r="FA177" s="75">
        <f>'2022 Trade Matrix'!FA177-'2022 Sea Trade'!FA177</f>
        <v>0</v>
      </c>
      <c r="FB177" s="75">
        <f>'2022 Trade Matrix'!FB177-'2022 Sea Trade'!FB177</f>
        <v>0</v>
      </c>
      <c r="FC177" s="75">
        <f>'2022 Trade Matrix'!FC177-'2022 Sea Trade'!FC177</f>
        <v>0</v>
      </c>
      <c r="FD177" s="75">
        <f>'2022 Trade Matrix'!FD177-'2022 Sea Trade'!FD177</f>
        <v>0</v>
      </c>
      <c r="FE177" s="75">
        <f>'2022 Trade Matrix'!FE177-'2022 Sea Trade'!FE177</f>
        <v>0</v>
      </c>
      <c r="FF177" s="75">
        <f>'2022 Trade Matrix'!FF177-'2022 Sea Trade'!FF177</f>
        <v>0</v>
      </c>
      <c r="FG177" s="75">
        <f>'2022 Trade Matrix'!FG177-'2022 Sea Trade'!FG177</f>
        <v>0</v>
      </c>
      <c r="FH177" s="75">
        <f>'2022 Trade Matrix'!FH177-'2022 Sea Trade'!FH177</f>
        <v>0</v>
      </c>
      <c r="FI177" s="75">
        <f>'2022 Trade Matrix'!FI177-'2022 Sea Trade'!FI177</f>
        <v>0</v>
      </c>
      <c r="FJ177" s="75">
        <f>'2022 Trade Matrix'!FJ177-'2022 Sea Trade'!FJ177</f>
        <v>0</v>
      </c>
      <c r="FK177" s="75">
        <f>'2022 Trade Matrix'!FK177-'2022 Sea Trade'!FK177</f>
        <v>0</v>
      </c>
      <c r="FL177" s="75">
        <f>'2022 Trade Matrix'!FL177-'2022 Sea Trade'!FL177</f>
        <v>0</v>
      </c>
      <c r="FM177" s="75">
        <f>'2022 Trade Matrix'!FM177-'2022 Sea Trade'!FM177</f>
        <v>0</v>
      </c>
      <c r="FN177" s="75">
        <f>'2022 Trade Matrix'!FN177-'2022 Sea Trade'!FN177</f>
        <v>0</v>
      </c>
      <c r="FO177" s="75">
        <f>'2022 Trade Matrix'!FO177-'2022 Sea Trade'!FO177</f>
        <v>0</v>
      </c>
      <c r="FP177" s="75">
        <f>'2022 Trade Matrix'!FP177-'2022 Sea Trade'!FP177</f>
        <v>0</v>
      </c>
      <c r="FQ177" s="75">
        <f>'2022 Trade Matrix'!FQ177-'2022 Sea Trade'!FQ177</f>
        <v>0</v>
      </c>
      <c r="FR177" s="75">
        <f>'2022 Trade Matrix'!FR177-'2022 Sea Trade'!FR177</f>
        <v>0</v>
      </c>
      <c r="FS177" s="75">
        <f>'2022 Trade Matrix'!FS177-'2022 Sea Trade'!FS177</f>
        <v>0</v>
      </c>
      <c r="FT177" s="75">
        <f>'2022 Trade Matrix'!FT177-'2022 Sea Trade'!FT177</f>
        <v>0</v>
      </c>
      <c r="FU177" s="75">
        <f>'2022 Trade Matrix'!FU177-'2022 Sea Trade'!FU177</f>
        <v>0</v>
      </c>
      <c r="FV177" s="75">
        <f>'2022 Trade Matrix'!FV177-'2022 Sea Trade'!FV177</f>
        <v>0</v>
      </c>
      <c r="FW177" s="75">
        <f>'2022 Trade Matrix'!FW177-'2022 Sea Trade'!FW177</f>
        <v>0</v>
      </c>
      <c r="FX177" s="75">
        <f>'2022 Trade Matrix'!FX177-'2022 Sea Trade'!FX177</f>
        <v>0</v>
      </c>
      <c r="FY177" s="75">
        <f>'2022 Trade Matrix'!FY177-'2022 Sea Trade'!FY177</f>
        <v>0</v>
      </c>
      <c r="FZ177" s="75">
        <f>'2022 Trade Matrix'!FZ177-'2022 Sea Trade'!FZ177</f>
        <v>0</v>
      </c>
      <c r="GA177" s="75">
        <f>'2022 Trade Matrix'!GA177-'2022 Sea Trade'!GA177</f>
        <v>0</v>
      </c>
      <c r="GB177" s="75">
        <f>'2022 Trade Matrix'!GB177-'2022 Sea Trade'!GB177</f>
        <v>0</v>
      </c>
      <c r="GC177" s="75">
        <f>'2022 Trade Matrix'!GC177-'2022 Sea Trade'!GC177</f>
        <v>0</v>
      </c>
      <c r="GD177" s="75">
        <f>'2022 Trade Matrix'!GD177-'2022 Sea Trade'!GD177</f>
        <v>0</v>
      </c>
      <c r="GE177" s="75">
        <f>'2022 Trade Matrix'!GE177-'2022 Sea Trade'!GE177</f>
        <v>0</v>
      </c>
      <c r="GF177" s="75">
        <f>'2022 Trade Matrix'!GF177-'2022 Sea Trade'!GF177</f>
        <v>0</v>
      </c>
      <c r="GG177" s="75">
        <f>'2022 Trade Matrix'!GG177-'2022 Sea Trade'!GG177</f>
        <v>0</v>
      </c>
      <c r="GH177" s="75">
        <f>'2022 Trade Matrix'!GH177-'2022 Sea Trade'!GH177</f>
        <v>0</v>
      </c>
      <c r="GI177" s="75">
        <f>'2022 Trade Matrix'!GI177-'2022 Sea Trade'!GI177</f>
        <v>0</v>
      </c>
      <c r="GJ177" s="75">
        <f>'2022 Trade Matrix'!GJ177-'2022 Sea Trade'!GJ177</f>
        <v>0</v>
      </c>
      <c r="GK177" s="75">
        <f>'2022 Trade Matrix'!GK177-'2022 Sea Trade'!GK177</f>
        <v>0</v>
      </c>
      <c r="GL177" s="75">
        <f>'2022 Trade Matrix'!GL177-'2022 Sea Trade'!GL177</f>
        <v>0</v>
      </c>
      <c r="GM177" s="75">
        <f>'2022 Trade Matrix'!GM177-'2022 Sea Trade'!GM177</f>
        <v>0</v>
      </c>
      <c r="GN177" s="75">
        <f>'2022 Trade Matrix'!GN177-'2022 Sea Trade'!GN177</f>
        <v>0</v>
      </c>
      <c r="GO177" s="75">
        <f>'2022 Trade Matrix'!GO177-'2022 Sea Trade'!GO177</f>
        <v>0</v>
      </c>
      <c r="GP177" s="75">
        <f>'2022 Trade Matrix'!GP177-'2022 Sea Trade'!GP177</f>
        <v>0</v>
      </c>
      <c r="GQ177" s="75">
        <f>'2022 Trade Matrix'!GQ177-'2022 Sea Trade'!GQ177</f>
        <v>0</v>
      </c>
      <c r="GR177" s="75">
        <f>'2022 Trade Matrix'!GR177-'2022 Sea Trade'!GR177</f>
        <v>0</v>
      </c>
      <c r="GS177" s="75">
        <f>'2022 Trade Matrix'!GS177-'2022 Sea Trade'!GS177</f>
        <v>0</v>
      </c>
      <c r="GT177" s="75">
        <f>'2022 Trade Matrix'!GT177-'2022 Sea Trade'!GT177</f>
        <v>0</v>
      </c>
      <c r="GU177" s="75">
        <f>'2022 Trade Matrix'!GU177-'2022 Sea Trade'!GU177</f>
        <v>0</v>
      </c>
      <c r="GV177" s="75">
        <f>'2022 Trade Matrix'!GV177-'2022 Sea Trade'!GV177</f>
        <v>0</v>
      </c>
      <c r="GW177" s="75">
        <f>'2022 Trade Matrix'!GW177-'2022 Sea Trade'!GW177</f>
        <v>0</v>
      </c>
      <c r="GX177" s="75">
        <f>'2022 Trade Matrix'!GX177-'2022 Sea Trade'!GX177</f>
        <v>0</v>
      </c>
      <c r="GY177" s="75">
        <f>'2022 Trade Matrix'!GY177-'2022 Sea Trade'!GY177</f>
        <v>0</v>
      </c>
      <c r="GZ177" s="75">
        <f>'2022 Trade Matrix'!GZ177-'2022 Sea Trade'!GZ177</f>
        <v>0</v>
      </c>
      <c r="HA177" s="75">
        <f>'2022 Trade Matrix'!HA177-'2022 Sea Trade'!HA177</f>
        <v>0</v>
      </c>
      <c r="HB177" s="75">
        <f>'2022 Trade Matrix'!HB177-'2022 Sea Trade'!HB177</f>
        <v>0</v>
      </c>
      <c r="HC177" s="75">
        <f>'2022 Trade Matrix'!HC177-'2022 Sea Trade'!HC177</f>
        <v>0</v>
      </c>
      <c r="HD177" s="75">
        <f>'2022 Trade Matrix'!HD177-'2022 Sea Trade'!HD177</f>
        <v>0</v>
      </c>
      <c r="HE177" s="75">
        <f>'2022 Trade Matrix'!HE177-'2022 Sea Trade'!HE177</f>
        <v>0</v>
      </c>
      <c r="HF177" s="75">
        <f>'2022 Trade Matrix'!HF177-'2022 Sea Trade'!HF177</f>
        <v>0</v>
      </c>
      <c r="HG177" s="75">
        <f>'2022 Trade Matrix'!HG177-'2022 Sea Trade'!HG177</f>
        <v>0</v>
      </c>
      <c r="HH177" s="75">
        <f>'2022 Trade Matrix'!HH177-'2022 Sea Trade'!HH177</f>
        <v>0</v>
      </c>
      <c r="HI177" s="75">
        <f>'2022 Trade Matrix'!HI177-'2022 Sea Trade'!HI177</f>
        <v>0</v>
      </c>
      <c r="HJ177" s="75">
        <f>'2022 Trade Matrix'!HJ177-'2022 Sea Trade'!HJ177</f>
        <v>0</v>
      </c>
      <c r="HK177" s="75">
        <f>'2022 Trade Matrix'!HK177-'2022 Sea Trade'!HK177</f>
        <v>0</v>
      </c>
      <c r="HL177" s="75">
        <f>'2022 Trade Matrix'!HL177-'2022 Sea Trade'!HL177</f>
        <v>0</v>
      </c>
      <c r="HM177" s="75">
        <f>'2022 Trade Matrix'!HM177-'2022 Sea Trade'!HM177</f>
        <v>0</v>
      </c>
      <c r="HN177" s="75">
        <f>'2022 Trade Matrix'!HN177-'2022 Sea Trade'!HN177</f>
        <v>0</v>
      </c>
      <c r="HO177" s="75">
        <f>'2022 Trade Matrix'!HO177-'2022 Sea Trade'!HO177</f>
        <v>0</v>
      </c>
      <c r="HP177" s="75">
        <f>'2022 Trade Matrix'!HP177-'2022 Sea Trade'!HP177</f>
        <v>0</v>
      </c>
      <c r="HQ177" s="75">
        <f>'2022 Trade Matrix'!HQ177-'2022 Sea Trade'!HQ177</f>
        <v>0</v>
      </c>
      <c r="HR177" s="75">
        <f>'2022 Trade Matrix'!HR177-'2022 Sea Trade'!HR177</f>
        <v>0</v>
      </c>
      <c r="HS177" s="75">
        <f>'2022 Trade Matrix'!HS177-'2022 Sea Trade'!HS177</f>
        <v>0</v>
      </c>
      <c r="HT177" s="75">
        <f>'2022 Trade Matrix'!HT177-'2022 Sea Trade'!HT177</f>
        <v>0</v>
      </c>
      <c r="HU177" s="75">
        <f>'2022 Trade Matrix'!HU177-'2022 Sea Trade'!HU177</f>
        <v>0</v>
      </c>
      <c r="HV177" s="75">
        <f>'2022 Trade Matrix'!HV177-'2022 Sea Trade'!HV177</f>
        <v>0</v>
      </c>
      <c r="HW177" s="75">
        <f>'2022 Trade Matrix'!HW177-'2022 Sea Trade'!HW177</f>
        <v>0</v>
      </c>
      <c r="HX177" s="75">
        <f>'2022 Trade Matrix'!HX177-'2022 Sea Trade'!HX177</f>
        <v>0</v>
      </c>
      <c r="HY177" s="75">
        <f>'2022 Trade Matrix'!HY177-'2022 Sea Trade'!HY177</f>
        <v>0</v>
      </c>
      <c r="HZ177" s="75">
        <f>'2022 Trade Matrix'!HZ177-'2022 Sea Trade'!HZ177</f>
        <v>0</v>
      </c>
      <c r="IA177" s="75">
        <f>'2022 Trade Matrix'!IA177-'2022 Sea Trade'!IA177</f>
        <v>0</v>
      </c>
      <c r="IB177" s="75">
        <f>'2022 Trade Matrix'!IB177-'2022 Sea Trade'!IB177</f>
        <v>0</v>
      </c>
      <c r="IC177" s="75">
        <f>'2022 Trade Matrix'!IC177-'2022 Sea Trade'!IC177</f>
        <v>0</v>
      </c>
      <c r="ID177" s="75">
        <f>'2022 Trade Matrix'!ID177-'2022 Sea Trade'!ID177</f>
        <v>0</v>
      </c>
      <c r="IE177" s="75">
        <f>'2022 Trade Matrix'!IE177-'2022 Sea Trade'!IE177</f>
        <v>0</v>
      </c>
      <c r="IF177" s="75">
        <f>'2022 Trade Matrix'!IF177-'2022 Sea Trade'!IF177</f>
        <v>0</v>
      </c>
      <c r="IG177" s="75">
        <f>'2022 Trade Matrix'!IG177-'2022 Sea Trade'!IG177</f>
        <v>0</v>
      </c>
      <c r="IH177" s="75">
        <f>'2022 Trade Matrix'!IH177-'2022 Sea Trade'!IH177</f>
        <v>0</v>
      </c>
      <c r="II177" s="75">
        <f>'2022 Trade Matrix'!II177-'2022 Sea Trade'!II177</f>
        <v>0</v>
      </c>
      <c r="IJ177" s="75">
        <f>'2022 Trade Matrix'!IJ177-'2022 Sea Trade'!IJ177</f>
        <v>0</v>
      </c>
      <c r="IK177" s="75">
        <f>'2022 Trade Matrix'!IK177-'2022 Sea Trade'!IK177</f>
        <v>0</v>
      </c>
      <c r="IL177" s="75">
        <f>'2022 Trade Matrix'!IL177-'2022 Sea Trade'!IL177</f>
        <v>0</v>
      </c>
      <c r="IM177" s="75">
        <f>'2022 Trade Matrix'!IM177-'2022 Sea Trade'!IM177</f>
        <v>0</v>
      </c>
      <c r="IN177" s="75">
        <f>'2022 Trade Matrix'!IN177-'2022 Sea Trade'!IN177</f>
        <v>0</v>
      </c>
      <c r="IO177" s="75">
        <f>'2022 Trade Matrix'!IO177-'2022 Sea Trade'!IO177</f>
        <v>0</v>
      </c>
      <c r="IP177" s="75">
        <f>'2022 Trade Matrix'!IP177-'2022 Sea Trade'!IP177</f>
        <v>0</v>
      </c>
      <c r="IQ177" s="75">
        <f>'2022 Trade Matrix'!IQ177-'2022 Sea Trade'!IQ177</f>
        <v>0</v>
      </c>
      <c r="IR177" s="75">
        <f>'2022 Trade Matrix'!IR177-'2022 Sea Trade'!IR177</f>
        <v>0</v>
      </c>
      <c r="IS177" s="75">
        <f>'2022 Trade Matrix'!IS177-'2022 Sea Trade'!IS177</f>
        <v>0</v>
      </c>
      <c r="IT177" s="75">
        <f>'2022 Trade Matrix'!IT177-'2022 Sea Trade'!IT177</f>
        <v>0</v>
      </c>
      <c r="IU177" s="75">
        <f>'2022 Trade Matrix'!IU177-'2022 Sea Trade'!IU177</f>
        <v>0</v>
      </c>
      <c r="IV177" s="75">
        <f>'2022 Trade Matrix'!IV177-'2022 Sea Trade'!IV177</f>
        <v>0</v>
      </c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f>'2022 Trade Matrix'!F178-'2022 Sea Trade'!F178</f>
        <v>0</v>
      </c>
      <c r="G178" s="75">
        <f>'2022 Trade Matrix'!G178-'2022 Sea Trade'!G178</f>
        <v>0</v>
      </c>
      <c r="H178" s="75">
        <f>'2022 Trade Matrix'!H178-'2022 Sea Trade'!H178</f>
        <v>0</v>
      </c>
      <c r="I178" s="75">
        <f>'2022 Trade Matrix'!I178-'2022 Sea Trade'!I178</f>
        <v>0</v>
      </c>
      <c r="J178" s="75">
        <f>'2022 Trade Matrix'!J178-'2022 Sea Trade'!J178</f>
        <v>0</v>
      </c>
      <c r="K178" s="75">
        <f>'2022 Trade Matrix'!K178-'2022 Sea Trade'!K178</f>
        <v>0</v>
      </c>
      <c r="L178" s="75">
        <f>'2022 Trade Matrix'!L178-'2022 Sea Trade'!L178</f>
        <v>0</v>
      </c>
      <c r="M178" s="75">
        <f>'2022 Trade Matrix'!M178-'2022 Sea Trade'!M178</f>
        <v>0</v>
      </c>
      <c r="N178" s="75">
        <f>'2022 Trade Matrix'!N178-'2022 Sea Trade'!N178</f>
        <v>0</v>
      </c>
      <c r="O178" s="75">
        <f>'2022 Trade Matrix'!O178-'2022 Sea Trade'!O178</f>
        <v>0</v>
      </c>
      <c r="P178" s="75">
        <f>'2022 Trade Matrix'!P178-'2022 Sea Trade'!P178</f>
        <v>0</v>
      </c>
      <c r="Q178" s="75">
        <f>'2022 Trade Matrix'!Q178-'2022 Sea Trade'!Q178</f>
        <v>0</v>
      </c>
      <c r="R178" s="75">
        <f>'2022 Trade Matrix'!R178-'2022 Sea Trade'!R178</f>
        <v>0</v>
      </c>
      <c r="S178" s="75">
        <f>'2022 Trade Matrix'!S178-'2022 Sea Trade'!S178</f>
        <v>0</v>
      </c>
      <c r="T178" s="75">
        <f>'2022 Trade Matrix'!T178-'2022 Sea Trade'!T178</f>
        <v>0</v>
      </c>
      <c r="U178" s="75">
        <f>'2022 Trade Matrix'!U178-'2022 Sea Trade'!U178</f>
        <v>0</v>
      </c>
      <c r="V178" s="75">
        <f>'2022 Trade Matrix'!V178-'2022 Sea Trade'!V178</f>
        <v>0</v>
      </c>
      <c r="W178" s="75">
        <f>'2022 Trade Matrix'!W178-'2022 Sea Trade'!W178</f>
        <v>0</v>
      </c>
      <c r="X178" s="75">
        <f>'2022 Trade Matrix'!X178-'2022 Sea Trade'!X178</f>
        <v>0</v>
      </c>
      <c r="Y178" s="75">
        <f>'2022 Trade Matrix'!Y178-'2022 Sea Trade'!Y178</f>
        <v>0</v>
      </c>
      <c r="Z178" s="75">
        <f>'2022 Trade Matrix'!Z178-'2022 Sea Trade'!Z178</f>
        <v>0</v>
      </c>
      <c r="AA178" s="75">
        <f>'2022 Trade Matrix'!AA178-'2022 Sea Trade'!AA178</f>
        <v>0</v>
      </c>
      <c r="AB178" s="75">
        <f>'2022 Trade Matrix'!AB178-'2022 Sea Trade'!AB178</f>
        <v>0</v>
      </c>
      <c r="AC178" s="75">
        <f>'2022 Trade Matrix'!AC178-'2022 Sea Trade'!AC178</f>
        <v>0</v>
      </c>
      <c r="AD178" s="75">
        <f>'2022 Trade Matrix'!AD178-'2022 Sea Trade'!AD178</f>
        <v>0</v>
      </c>
      <c r="AE178" s="75">
        <f>'2022 Trade Matrix'!AE178-'2022 Sea Trade'!AE178</f>
        <v>0</v>
      </c>
      <c r="AF178" s="75">
        <f>'2022 Trade Matrix'!AF178-'2022 Sea Trade'!AF178</f>
        <v>0</v>
      </c>
      <c r="AG178" s="75">
        <f>'2022 Trade Matrix'!AG178-'2022 Sea Trade'!AG178</f>
        <v>0</v>
      </c>
      <c r="AH178" s="75">
        <f>'2022 Trade Matrix'!AH178-'2022 Sea Trade'!AH178</f>
        <v>0</v>
      </c>
      <c r="AI178" s="75">
        <f>'2022 Trade Matrix'!AI178-'2022 Sea Trade'!AI178</f>
        <v>0</v>
      </c>
      <c r="AJ178" s="75">
        <f>'2022 Trade Matrix'!AJ178-'2022 Sea Trade'!AJ178</f>
        <v>0</v>
      </c>
      <c r="AK178" s="75">
        <f>'2022 Trade Matrix'!AK178-'2022 Sea Trade'!AK178</f>
        <v>0</v>
      </c>
      <c r="AL178" s="75">
        <f>'2022 Trade Matrix'!AL178-'2022 Sea Trade'!AL178</f>
        <v>0</v>
      </c>
      <c r="AM178" s="75">
        <f>'2022 Trade Matrix'!AM178-'2022 Sea Trade'!AM178</f>
        <v>0</v>
      </c>
      <c r="AN178" s="75">
        <f>'2022 Trade Matrix'!AN178-'2022 Sea Trade'!AN178</f>
        <v>0</v>
      </c>
      <c r="AO178" s="75">
        <f>'2022 Trade Matrix'!AO178-'2022 Sea Trade'!AO178</f>
        <v>0</v>
      </c>
      <c r="AP178" s="75">
        <f>'2022 Trade Matrix'!AP178-'2022 Sea Trade'!AP178</f>
        <v>0</v>
      </c>
      <c r="AQ178" s="75">
        <f>'2022 Trade Matrix'!AQ178-'2022 Sea Trade'!AQ178</f>
        <v>0</v>
      </c>
      <c r="AR178" s="75">
        <f>'2022 Trade Matrix'!AR178-'2022 Sea Trade'!AR178</f>
        <v>0</v>
      </c>
      <c r="AS178" s="75">
        <f>'2022 Trade Matrix'!AS178-'2022 Sea Trade'!AS178</f>
        <v>0</v>
      </c>
      <c r="AT178" s="75">
        <f>'2022 Trade Matrix'!AT178-'2022 Sea Trade'!AT178</f>
        <v>0</v>
      </c>
      <c r="AU178" s="75">
        <f>'2022 Trade Matrix'!AU178-'2022 Sea Trade'!AU178</f>
        <v>0</v>
      </c>
      <c r="AV178" s="75">
        <f>'2022 Trade Matrix'!AV178-'2022 Sea Trade'!AV178</f>
        <v>0</v>
      </c>
      <c r="AW178" s="75">
        <f>'2022 Trade Matrix'!AW178-'2022 Sea Trade'!AW178</f>
        <v>0</v>
      </c>
      <c r="AX178" s="75">
        <f>'2022 Trade Matrix'!AX178-'2022 Sea Trade'!AX178</f>
        <v>0</v>
      </c>
      <c r="AY178" s="75">
        <f>'2022 Trade Matrix'!AY178-'2022 Sea Trade'!AY178</f>
        <v>0</v>
      </c>
      <c r="AZ178" s="75">
        <f>'2022 Trade Matrix'!AZ178-'2022 Sea Trade'!AZ178</f>
        <v>0</v>
      </c>
      <c r="BA178" s="75">
        <f>'2022 Trade Matrix'!BA178-'2022 Sea Trade'!BA178</f>
        <v>0</v>
      </c>
      <c r="BB178" s="75">
        <f>'2022 Trade Matrix'!BB178-'2022 Sea Trade'!BB178</f>
        <v>0</v>
      </c>
      <c r="BC178" s="75">
        <f>'2022 Trade Matrix'!BC178-'2022 Sea Trade'!BC178</f>
        <v>0</v>
      </c>
      <c r="BD178" s="75">
        <f>'2022 Trade Matrix'!BD178-'2022 Sea Trade'!BD178</f>
        <v>0</v>
      </c>
      <c r="BE178" s="75">
        <f>'2022 Trade Matrix'!BE178-'2022 Sea Trade'!BE178</f>
        <v>0</v>
      </c>
      <c r="BF178" s="75">
        <f>'2022 Trade Matrix'!BF178-'2022 Sea Trade'!BF178</f>
        <v>0</v>
      </c>
      <c r="BG178" s="75">
        <f>'2022 Trade Matrix'!BG178-'2022 Sea Trade'!BG178</f>
        <v>0</v>
      </c>
      <c r="BH178" s="75">
        <f>'2022 Trade Matrix'!BH178-'2022 Sea Trade'!BH178</f>
        <v>0</v>
      </c>
      <c r="BI178" s="75">
        <f>'2022 Trade Matrix'!BI178-'2022 Sea Trade'!BI178</f>
        <v>0</v>
      </c>
      <c r="BJ178" s="75">
        <f>'2022 Trade Matrix'!BJ178-'2022 Sea Trade'!BJ178</f>
        <v>0</v>
      </c>
      <c r="BK178" s="75">
        <f>'2022 Trade Matrix'!BK178-'2022 Sea Trade'!BK178</f>
        <v>0</v>
      </c>
      <c r="BL178" s="75">
        <f>'2022 Trade Matrix'!BL178-'2022 Sea Trade'!BL178</f>
        <v>0</v>
      </c>
      <c r="BM178" s="75">
        <f>'2022 Trade Matrix'!BM178-'2022 Sea Trade'!BM178</f>
        <v>0</v>
      </c>
      <c r="BN178" s="75">
        <f>'2022 Trade Matrix'!BN178-'2022 Sea Trade'!BN178</f>
        <v>0</v>
      </c>
      <c r="BO178" s="75">
        <f>'2022 Trade Matrix'!BO178-'2022 Sea Trade'!BO178</f>
        <v>0</v>
      </c>
      <c r="BP178" s="75">
        <f>'2022 Trade Matrix'!BP178-'2022 Sea Trade'!BP178</f>
        <v>0</v>
      </c>
      <c r="BQ178" s="75">
        <f>'2022 Trade Matrix'!BQ178-'2022 Sea Trade'!BQ178</f>
        <v>0</v>
      </c>
      <c r="BR178" s="75">
        <f>'2022 Trade Matrix'!BR178-'2022 Sea Trade'!BR178</f>
        <v>0</v>
      </c>
      <c r="BS178" s="75">
        <f>'2022 Trade Matrix'!BS178-'2022 Sea Trade'!BS178</f>
        <v>0</v>
      </c>
      <c r="BT178" s="75">
        <f>'2022 Trade Matrix'!BT178-'2022 Sea Trade'!BT178</f>
        <v>0</v>
      </c>
      <c r="BU178" s="75">
        <f>'2022 Trade Matrix'!BU178-'2022 Sea Trade'!BU178</f>
        <v>0</v>
      </c>
      <c r="BV178" s="75">
        <f>'2022 Trade Matrix'!BV178-'2022 Sea Trade'!BV178</f>
        <v>0</v>
      </c>
      <c r="BW178" s="75">
        <f>'2022 Trade Matrix'!BW178-'2022 Sea Trade'!BW178</f>
        <v>0</v>
      </c>
      <c r="BX178" s="75">
        <f>'2022 Trade Matrix'!BX178-'2022 Sea Trade'!BX178</f>
        <v>0</v>
      </c>
      <c r="BY178" s="75">
        <f>'2022 Trade Matrix'!BY178-'2022 Sea Trade'!BY178</f>
        <v>0</v>
      </c>
      <c r="BZ178" s="75">
        <f>'2022 Trade Matrix'!BZ178-'2022 Sea Trade'!BZ178</f>
        <v>0</v>
      </c>
      <c r="CA178" s="75">
        <f>'2022 Trade Matrix'!CA178-'2022 Sea Trade'!CA178</f>
        <v>0</v>
      </c>
      <c r="CB178" s="75">
        <f>'2022 Trade Matrix'!CB178-'2022 Sea Trade'!CB178</f>
        <v>0</v>
      </c>
      <c r="CC178" s="75">
        <f>'2022 Trade Matrix'!CC178-'2022 Sea Trade'!CC178</f>
        <v>0</v>
      </c>
      <c r="CD178" s="75">
        <f>'2022 Trade Matrix'!CD178-'2022 Sea Trade'!CD178</f>
        <v>0</v>
      </c>
      <c r="CE178" s="75">
        <f>'2022 Trade Matrix'!CE178-'2022 Sea Trade'!CE178</f>
        <v>0</v>
      </c>
      <c r="CF178" s="75">
        <f>'2022 Trade Matrix'!CF178-'2022 Sea Trade'!CF178</f>
        <v>0</v>
      </c>
      <c r="CG178" s="75">
        <f>'2022 Trade Matrix'!CG178-'2022 Sea Trade'!CG178</f>
        <v>0</v>
      </c>
      <c r="CH178" s="75">
        <f>'2022 Trade Matrix'!CH178-'2022 Sea Trade'!CH178</f>
        <v>0</v>
      </c>
      <c r="CI178" s="75">
        <f>'2022 Trade Matrix'!CI178-'2022 Sea Trade'!CI178</f>
        <v>0</v>
      </c>
      <c r="CJ178" s="75">
        <f>'2022 Trade Matrix'!CJ178-'2022 Sea Trade'!CJ178</f>
        <v>0</v>
      </c>
      <c r="CK178" s="75">
        <f>'2022 Trade Matrix'!CK178-'2022 Sea Trade'!CK178</f>
        <v>0</v>
      </c>
      <c r="CL178" s="75">
        <f>'2022 Trade Matrix'!CL178-'2022 Sea Trade'!CL178</f>
        <v>0</v>
      </c>
      <c r="CM178" s="75">
        <f>'2022 Trade Matrix'!CM178-'2022 Sea Trade'!CM178</f>
        <v>0</v>
      </c>
      <c r="CN178" s="75">
        <f>'2022 Trade Matrix'!CN178-'2022 Sea Trade'!CN178</f>
        <v>0</v>
      </c>
      <c r="CO178" s="75">
        <f>'2022 Trade Matrix'!CO178-'2022 Sea Trade'!CO178</f>
        <v>0</v>
      </c>
      <c r="CP178" s="75">
        <f>'2022 Trade Matrix'!CP178-'2022 Sea Trade'!CP178</f>
        <v>0</v>
      </c>
      <c r="CQ178" s="75">
        <f>'2022 Trade Matrix'!CQ178-'2022 Sea Trade'!CQ178</f>
        <v>0</v>
      </c>
      <c r="CR178" s="75">
        <f>'2022 Trade Matrix'!CR178-'2022 Sea Trade'!CR178</f>
        <v>0</v>
      </c>
      <c r="CS178" s="75">
        <f>'2022 Trade Matrix'!CS178-'2022 Sea Trade'!CS178</f>
        <v>0</v>
      </c>
      <c r="CT178" s="75">
        <f>'2022 Trade Matrix'!CT178-'2022 Sea Trade'!CT178</f>
        <v>0</v>
      </c>
      <c r="CU178" s="75">
        <f>'2022 Trade Matrix'!CU178-'2022 Sea Trade'!CU178</f>
        <v>0</v>
      </c>
      <c r="CV178" s="75">
        <f>'2022 Trade Matrix'!CV178-'2022 Sea Trade'!CV178</f>
        <v>0</v>
      </c>
      <c r="CW178" s="75">
        <f>'2022 Trade Matrix'!CW178-'2022 Sea Trade'!CW178</f>
        <v>0</v>
      </c>
      <c r="CX178" s="75">
        <f>'2022 Trade Matrix'!CX178-'2022 Sea Trade'!CX178</f>
        <v>0</v>
      </c>
      <c r="CY178" s="75">
        <f>'2022 Trade Matrix'!CY178-'2022 Sea Trade'!CY178</f>
        <v>0</v>
      </c>
      <c r="CZ178" s="75">
        <f>'2022 Trade Matrix'!CZ178-'2022 Sea Trade'!CZ178</f>
        <v>0</v>
      </c>
      <c r="DA178" s="75">
        <f>'2022 Trade Matrix'!DA178-'2022 Sea Trade'!DA178</f>
        <v>0</v>
      </c>
      <c r="DB178" s="75">
        <f>'2022 Trade Matrix'!DB178-'2022 Sea Trade'!DB178</f>
        <v>0</v>
      </c>
      <c r="DC178" s="75">
        <f>'2022 Trade Matrix'!DC178-'2022 Sea Trade'!DC178</f>
        <v>0</v>
      </c>
      <c r="DD178" s="75">
        <f>'2022 Trade Matrix'!DD178-'2022 Sea Trade'!DD178</f>
        <v>0</v>
      </c>
      <c r="DE178" s="75">
        <f>'2022 Trade Matrix'!DE178-'2022 Sea Trade'!DE178</f>
        <v>0</v>
      </c>
      <c r="DF178" s="75">
        <f>'2022 Trade Matrix'!DF178-'2022 Sea Trade'!DF178</f>
        <v>0</v>
      </c>
      <c r="DG178" s="75">
        <f>'2022 Trade Matrix'!DG178-'2022 Sea Trade'!DG178</f>
        <v>0</v>
      </c>
      <c r="DH178" s="75">
        <f>'2022 Trade Matrix'!DH178-'2022 Sea Trade'!DH178</f>
        <v>0</v>
      </c>
      <c r="DI178" s="75">
        <f>'2022 Trade Matrix'!DI178-'2022 Sea Trade'!DI178</f>
        <v>0</v>
      </c>
      <c r="DJ178" s="75">
        <f>'2022 Trade Matrix'!DJ178-'2022 Sea Trade'!DJ178</f>
        <v>0</v>
      </c>
      <c r="DK178" s="75">
        <f>'2022 Trade Matrix'!DK178-'2022 Sea Trade'!DK178</f>
        <v>0</v>
      </c>
      <c r="DL178" s="75">
        <f>'2022 Trade Matrix'!DL178-'2022 Sea Trade'!DL178</f>
        <v>0</v>
      </c>
      <c r="DM178" s="75">
        <f>'2022 Trade Matrix'!DM178-'2022 Sea Trade'!DM178</f>
        <v>0</v>
      </c>
      <c r="DN178" s="75">
        <f>'2022 Trade Matrix'!DN178-'2022 Sea Trade'!DN178</f>
        <v>0</v>
      </c>
      <c r="DO178" s="75">
        <f>'2022 Trade Matrix'!DO178-'2022 Sea Trade'!DO178</f>
        <v>0</v>
      </c>
      <c r="DP178" s="75">
        <f>'2022 Trade Matrix'!DP178-'2022 Sea Trade'!DP178</f>
        <v>0</v>
      </c>
      <c r="DQ178" s="75">
        <f>'2022 Trade Matrix'!DQ178-'2022 Sea Trade'!DQ178</f>
        <v>0</v>
      </c>
      <c r="DR178" s="75">
        <f>'2022 Trade Matrix'!DR178-'2022 Sea Trade'!DR178</f>
        <v>0</v>
      </c>
      <c r="DS178" s="75">
        <f>'2022 Trade Matrix'!DS178-'2022 Sea Trade'!DS178</f>
        <v>0</v>
      </c>
      <c r="DT178" s="75">
        <f>'2022 Trade Matrix'!DT178-'2022 Sea Trade'!DT178</f>
        <v>0</v>
      </c>
      <c r="DU178" s="75">
        <f>'2022 Trade Matrix'!DU178-'2022 Sea Trade'!DU178</f>
        <v>0</v>
      </c>
      <c r="DV178" s="75">
        <f>'2022 Trade Matrix'!DV178-'2022 Sea Trade'!DV178</f>
        <v>0</v>
      </c>
      <c r="DW178" s="75">
        <f>'2022 Trade Matrix'!DW178-'2022 Sea Trade'!DW178</f>
        <v>0</v>
      </c>
      <c r="DX178" s="75">
        <f>'2022 Trade Matrix'!DX178-'2022 Sea Trade'!DX178</f>
        <v>0</v>
      </c>
      <c r="DY178" s="75">
        <f>'2022 Trade Matrix'!DY178-'2022 Sea Trade'!DY178</f>
        <v>0</v>
      </c>
      <c r="DZ178" s="75">
        <f>'2022 Trade Matrix'!DZ178-'2022 Sea Trade'!DZ178</f>
        <v>0</v>
      </c>
      <c r="EA178" s="75">
        <f>'2022 Trade Matrix'!EA178-'2022 Sea Trade'!EA178</f>
        <v>0</v>
      </c>
      <c r="EB178" s="75">
        <f>'2022 Trade Matrix'!EB178-'2022 Sea Trade'!EB178</f>
        <v>0</v>
      </c>
      <c r="EC178" s="75">
        <f>'2022 Trade Matrix'!EC178-'2022 Sea Trade'!EC178</f>
        <v>0</v>
      </c>
      <c r="ED178" s="75">
        <f>'2022 Trade Matrix'!ED178-'2022 Sea Trade'!ED178</f>
        <v>0</v>
      </c>
      <c r="EE178" s="75">
        <f>'2022 Trade Matrix'!EE178-'2022 Sea Trade'!EE178</f>
        <v>0</v>
      </c>
      <c r="EF178" s="75">
        <f>'2022 Trade Matrix'!EF178-'2022 Sea Trade'!EF178</f>
        <v>0</v>
      </c>
      <c r="EG178" s="75">
        <f>'2022 Trade Matrix'!EG178-'2022 Sea Trade'!EG178</f>
        <v>0</v>
      </c>
      <c r="EH178" s="75">
        <f>'2022 Trade Matrix'!EH178-'2022 Sea Trade'!EH178</f>
        <v>0</v>
      </c>
      <c r="EI178" s="75">
        <f>'2022 Trade Matrix'!EI178-'2022 Sea Trade'!EI178</f>
        <v>0</v>
      </c>
      <c r="EJ178" s="75">
        <f>'2022 Trade Matrix'!EJ178-'2022 Sea Trade'!EJ178</f>
        <v>0</v>
      </c>
      <c r="EK178" s="75">
        <f>'2022 Trade Matrix'!EK178-'2022 Sea Trade'!EK178</f>
        <v>0</v>
      </c>
      <c r="EL178" s="75">
        <f>'2022 Trade Matrix'!EL178-'2022 Sea Trade'!EL178</f>
        <v>0</v>
      </c>
      <c r="EM178" s="75">
        <f>'2022 Trade Matrix'!EM178-'2022 Sea Trade'!EM178</f>
        <v>0</v>
      </c>
      <c r="EN178" s="75">
        <f>'2022 Trade Matrix'!EN178-'2022 Sea Trade'!EN178</f>
        <v>0</v>
      </c>
      <c r="EO178" s="75">
        <f>'2022 Trade Matrix'!EO178-'2022 Sea Trade'!EO178</f>
        <v>0</v>
      </c>
      <c r="EP178" s="75">
        <f>'2022 Trade Matrix'!EP178-'2022 Sea Trade'!EP178</f>
        <v>0</v>
      </c>
      <c r="EQ178" s="75">
        <f>'2022 Trade Matrix'!EQ178-'2022 Sea Trade'!EQ178</f>
        <v>0</v>
      </c>
      <c r="ER178" s="75">
        <f>'2022 Trade Matrix'!ER178-'2022 Sea Trade'!ER178</f>
        <v>0</v>
      </c>
      <c r="ES178" s="75">
        <f>'2022 Trade Matrix'!ES178-'2022 Sea Trade'!ES178</f>
        <v>0</v>
      </c>
      <c r="ET178" s="75">
        <f>'2022 Trade Matrix'!ET178-'2022 Sea Trade'!ET178</f>
        <v>0</v>
      </c>
      <c r="EU178" s="75">
        <f>'2022 Trade Matrix'!EU178-'2022 Sea Trade'!EU178</f>
        <v>0</v>
      </c>
      <c r="EV178" s="75">
        <f>'2022 Trade Matrix'!EV178-'2022 Sea Trade'!EV178</f>
        <v>0</v>
      </c>
      <c r="EW178" s="75">
        <f>'2022 Trade Matrix'!EW178-'2022 Sea Trade'!EW178</f>
        <v>0</v>
      </c>
      <c r="EX178" s="75">
        <f>'2022 Trade Matrix'!EX178-'2022 Sea Trade'!EX178</f>
        <v>0</v>
      </c>
      <c r="EY178" s="75">
        <f>'2022 Trade Matrix'!EY178-'2022 Sea Trade'!EY178</f>
        <v>0</v>
      </c>
      <c r="EZ178" s="75">
        <f>'2022 Trade Matrix'!EZ178-'2022 Sea Trade'!EZ178</f>
        <v>0</v>
      </c>
      <c r="FA178" s="75">
        <f>'2022 Trade Matrix'!FA178-'2022 Sea Trade'!FA178</f>
        <v>0</v>
      </c>
      <c r="FB178" s="75">
        <f>'2022 Trade Matrix'!FB178-'2022 Sea Trade'!FB178</f>
        <v>0</v>
      </c>
      <c r="FC178" s="75">
        <f>'2022 Trade Matrix'!FC178-'2022 Sea Trade'!FC178</f>
        <v>0</v>
      </c>
      <c r="FD178" s="75">
        <f>'2022 Trade Matrix'!FD178-'2022 Sea Trade'!FD178</f>
        <v>0</v>
      </c>
      <c r="FE178" s="75">
        <f>'2022 Trade Matrix'!FE178-'2022 Sea Trade'!FE178</f>
        <v>0</v>
      </c>
      <c r="FF178" s="75">
        <f>'2022 Trade Matrix'!FF178-'2022 Sea Trade'!FF178</f>
        <v>0</v>
      </c>
      <c r="FG178" s="75">
        <f>'2022 Trade Matrix'!FG178-'2022 Sea Trade'!FG178</f>
        <v>0</v>
      </c>
      <c r="FH178" s="75">
        <f>'2022 Trade Matrix'!FH178-'2022 Sea Trade'!FH178</f>
        <v>0</v>
      </c>
      <c r="FI178" s="75">
        <f>'2022 Trade Matrix'!FI178-'2022 Sea Trade'!FI178</f>
        <v>0</v>
      </c>
      <c r="FJ178" s="75">
        <f>'2022 Trade Matrix'!FJ178-'2022 Sea Trade'!FJ178</f>
        <v>0</v>
      </c>
      <c r="FK178" s="75">
        <f>'2022 Trade Matrix'!FK178-'2022 Sea Trade'!FK178</f>
        <v>0</v>
      </c>
      <c r="FL178" s="75">
        <f>'2022 Trade Matrix'!FL178-'2022 Sea Trade'!FL178</f>
        <v>0</v>
      </c>
      <c r="FM178" s="75">
        <f>'2022 Trade Matrix'!FM178-'2022 Sea Trade'!FM178</f>
        <v>0</v>
      </c>
      <c r="FN178" s="75">
        <f>'2022 Trade Matrix'!FN178-'2022 Sea Trade'!FN178</f>
        <v>0</v>
      </c>
      <c r="FO178" s="75">
        <f>'2022 Trade Matrix'!FO178-'2022 Sea Trade'!FO178</f>
        <v>0</v>
      </c>
      <c r="FP178" s="75">
        <f>'2022 Trade Matrix'!FP178-'2022 Sea Trade'!FP178</f>
        <v>0</v>
      </c>
      <c r="FQ178" s="75">
        <f>'2022 Trade Matrix'!FQ178-'2022 Sea Trade'!FQ178</f>
        <v>0</v>
      </c>
      <c r="FR178" s="75">
        <f>'2022 Trade Matrix'!FR178-'2022 Sea Trade'!FR178</f>
        <v>0</v>
      </c>
      <c r="FS178" s="75">
        <f>'2022 Trade Matrix'!FS178-'2022 Sea Trade'!FS178</f>
        <v>0</v>
      </c>
      <c r="FT178" s="75">
        <f>'2022 Trade Matrix'!FT178-'2022 Sea Trade'!FT178</f>
        <v>0</v>
      </c>
      <c r="FU178" s="75">
        <f>'2022 Trade Matrix'!FU178-'2022 Sea Trade'!FU178</f>
        <v>0</v>
      </c>
      <c r="FV178" s="75">
        <f>'2022 Trade Matrix'!FV178-'2022 Sea Trade'!FV178</f>
        <v>0</v>
      </c>
      <c r="FW178" s="75">
        <f>'2022 Trade Matrix'!FW178-'2022 Sea Trade'!FW178</f>
        <v>0</v>
      </c>
      <c r="FX178" s="75">
        <f>'2022 Trade Matrix'!FX178-'2022 Sea Trade'!FX178</f>
        <v>0</v>
      </c>
      <c r="FY178" s="75">
        <f>'2022 Trade Matrix'!FY178-'2022 Sea Trade'!FY178</f>
        <v>0</v>
      </c>
      <c r="FZ178" s="75">
        <f>'2022 Trade Matrix'!FZ178-'2022 Sea Trade'!FZ178</f>
        <v>0</v>
      </c>
      <c r="GA178" s="75">
        <f>'2022 Trade Matrix'!GA178-'2022 Sea Trade'!GA178</f>
        <v>0</v>
      </c>
      <c r="GB178" s="75">
        <f>'2022 Trade Matrix'!GB178-'2022 Sea Trade'!GB178</f>
        <v>0</v>
      </c>
      <c r="GC178" s="75">
        <f>'2022 Trade Matrix'!GC178-'2022 Sea Trade'!GC178</f>
        <v>0</v>
      </c>
      <c r="GD178" s="75">
        <f>'2022 Trade Matrix'!GD178-'2022 Sea Trade'!GD178</f>
        <v>0</v>
      </c>
      <c r="GE178" s="75">
        <f>'2022 Trade Matrix'!GE178-'2022 Sea Trade'!GE178</f>
        <v>0</v>
      </c>
      <c r="GF178" s="75">
        <f>'2022 Trade Matrix'!GF178-'2022 Sea Trade'!GF178</f>
        <v>0</v>
      </c>
      <c r="GG178" s="75">
        <f>'2022 Trade Matrix'!GG178-'2022 Sea Trade'!GG178</f>
        <v>0</v>
      </c>
      <c r="GH178" s="75">
        <f>'2022 Trade Matrix'!GH178-'2022 Sea Trade'!GH178</f>
        <v>0</v>
      </c>
      <c r="GI178" s="75">
        <f>'2022 Trade Matrix'!GI178-'2022 Sea Trade'!GI178</f>
        <v>0</v>
      </c>
      <c r="GJ178" s="75">
        <f>'2022 Trade Matrix'!GJ178-'2022 Sea Trade'!GJ178</f>
        <v>0</v>
      </c>
      <c r="GK178" s="75">
        <f>'2022 Trade Matrix'!GK178-'2022 Sea Trade'!GK178</f>
        <v>0</v>
      </c>
      <c r="GL178" s="75">
        <f>'2022 Trade Matrix'!GL178-'2022 Sea Trade'!GL178</f>
        <v>0</v>
      </c>
      <c r="GM178" s="75">
        <f>'2022 Trade Matrix'!GM178-'2022 Sea Trade'!GM178</f>
        <v>0</v>
      </c>
      <c r="GN178" s="75">
        <f>'2022 Trade Matrix'!GN178-'2022 Sea Trade'!GN178</f>
        <v>0</v>
      </c>
      <c r="GO178" s="75">
        <f>'2022 Trade Matrix'!GO178-'2022 Sea Trade'!GO178</f>
        <v>0</v>
      </c>
      <c r="GP178" s="75">
        <f>'2022 Trade Matrix'!GP178-'2022 Sea Trade'!GP178</f>
        <v>0</v>
      </c>
      <c r="GQ178" s="75">
        <f>'2022 Trade Matrix'!GQ178-'2022 Sea Trade'!GQ178</f>
        <v>0</v>
      </c>
      <c r="GR178" s="75">
        <f>'2022 Trade Matrix'!GR178-'2022 Sea Trade'!GR178</f>
        <v>0</v>
      </c>
      <c r="GS178" s="75">
        <f>'2022 Trade Matrix'!GS178-'2022 Sea Trade'!GS178</f>
        <v>0</v>
      </c>
      <c r="GT178" s="75">
        <f>'2022 Trade Matrix'!GT178-'2022 Sea Trade'!GT178</f>
        <v>0</v>
      </c>
      <c r="GU178" s="75">
        <f>'2022 Trade Matrix'!GU178-'2022 Sea Trade'!GU178</f>
        <v>0</v>
      </c>
      <c r="GV178" s="75">
        <f>'2022 Trade Matrix'!GV178-'2022 Sea Trade'!GV178</f>
        <v>0</v>
      </c>
      <c r="GW178" s="75">
        <f>'2022 Trade Matrix'!GW178-'2022 Sea Trade'!GW178</f>
        <v>0</v>
      </c>
      <c r="GX178" s="75">
        <f>'2022 Trade Matrix'!GX178-'2022 Sea Trade'!GX178</f>
        <v>0</v>
      </c>
      <c r="GY178" s="75">
        <f>'2022 Trade Matrix'!GY178-'2022 Sea Trade'!GY178</f>
        <v>0</v>
      </c>
      <c r="GZ178" s="75">
        <f>'2022 Trade Matrix'!GZ178-'2022 Sea Trade'!GZ178</f>
        <v>0</v>
      </c>
      <c r="HA178" s="75">
        <f>'2022 Trade Matrix'!HA178-'2022 Sea Trade'!HA178</f>
        <v>0</v>
      </c>
      <c r="HB178" s="75">
        <f>'2022 Trade Matrix'!HB178-'2022 Sea Trade'!HB178</f>
        <v>0</v>
      </c>
      <c r="HC178" s="75">
        <f>'2022 Trade Matrix'!HC178-'2022 Sea Trade'!HC178</f>
        <v>0</v>
      </c>
      <c r="HD178" s="75">
        <f>'2022 Trade Matrix'!HD178-'2022 Sea Trade'!HD178</f>
        <v>0</v>
      </c>
      <c r="HE178" s="75">
        <f>'2022 Trade Matrix'!HE178-'2022 Sea Trade'!HE178</f>
        <v>0</v>
      </c>
      <c r="HF178" s="75">
        <f>'2022 Trade Matrix'!HF178-'2022 Sea Trade'!HF178</f>
        <v>0</v>
      </c>
      <c r="HG178" s="75">
        <f>'2022 Trade Matrix'!HG178-'2022 Sea Trade'!HG178</f>
        <v>0</v>
      </c>
      <c r="HH178" s="75">
        <f>'2022 Trade Matrix'!HH178-'2022 Sea Trade'!HH178</f>
        <v>0</v>
      </c>
      <c r="HI178" s="75">
        <f>'2022 Trade Matrix'!HI178-'2022 Sea Trade'!HI178</f>
        <v>0</v>
      </c>
      <c r="HJ178" s="75">
        <f>'2022 Trade Matrix'!HJ178-'2022 Sea Trade'!HJ178</f>
        <v>0</v>
      </c>
      <c r="HK178" s="75">
        <f>'2022 Trade Matrix'!HK178-'2022 Sea Trade'!HK178</f>
        <v>0</v>
      </c>
      <c r="HL178" s="75">
        <f>'2022 Trade Matrix'!HL178-'2022 Sea Trade'!HL178</f>
        <v>0</v>
      </c>
      <c r="HM178" s="75">
        <f>'2022 Trade Matrix'!HM178-'2022 Sea Trade'!HM178</f>
        <v>0</v>
      </c>
      <c r="HN178" s="75">
        <f>'2022 Trade Matrix'!HN178-'2022 Sea Trade'!HN178</f>
        <v>0</v>
      </c>
      <c r="HO178" s="75">
        <f>'2022 Trade Matrix'!HO178-'2022 Sea Trade'!HO178</f>
        <v>0</v>
      </c>
      <c r="HP178" s="75">
        <f>'2022 Trade Matrix'!HP178-'2022 Sea Trade'!HP178</f>
        <v>0</v>
      </c>
      <c r="HQ178" s="75">
        <f>'2022 Trade Matrix'!HQ178-'2022 Sea Trade'!HQ178</f>
        <v>0</v>
      </c>
      <c r="HR178" s="75">
        <f>'2022 Trade Matrix'!HR178-'2022 Sea Trade'!HR178</f>
        <v>0</v>
      </c>
      <c r="HS178" s="75">
        <f>'2022 Trade Matrix'!HS178-'2022 Sea Trade'!HS178</f>
        <v>0</v>
      </c>
      <c r="HT178" s="75">
        <f>'2022 Trade Matrix'!HT178-'2022 Sea Trade'!HT178</f>
        <v>0</v>
      </c>
      <c r="HU178" s="75">
        <f>'2022 Trade Matrix'!HU178-'2022 Sea Trade'!HU178</f>
        <v>0</v>
      </c>
      <c r="HV178" s="75">
        <f>'2022 Trade Matrix'!HV178-'2022 Sea Trade'!HV178</f>
        <v>0</v>
      </c>
      <c r="HW178" s="75">
        <f>'2022 Trade Matrix'!HW178-'2022 Sea Trade'!HW178</f>
        <v>0</v>
      </c>
      <c r="HX178" s="75">
        <f>'2022 Trade Matrix'!HX178-'2022 Sea Trade'!HX178</f>
        <v>0</v>
      </c>
      <c r="HY178" s="75">
        <f>'2022 Trade Matrix'!HY178-'2022 Sea Trade'!HY178</f>
        <v>0</v>
      </c>
      <c r="HZ178" s="75">
        <f>'2022 Trade Matrix'!HZ178-'2022 Sea Trade'!HZ178</f>
        <v>0</v>
      </c>
      <c r="IA178" s="75">
        <f>'2022 Trade Matrix'!IA178-'2022 Sea Trade'!IA178</f>
        <v>0</v>
      </c>
      <c r="IB178" s="75">
        <f>'2022 Trade Matrix'!IB178-'2022 Sea Trade'!IB178</f>
        <v>0</v>
      </c>
      <c r="IC178" s="75">
        <f>'2022 Trade Matrix'!IC178-'2022 Sea Trade'!IC178</f>
        <v>0</v>
      </c>
      <c r="ID178" s="75">
        <f>'2022 Trade Matrix'!ID178-'2022 Sea Trade'!ID178</f>
        <v>0</v>
      </c>
      <c r="IE178" s="75">
        <f>'2022 Trade Matrix'!IE178-'2022 Sea Trade'!IE178</f>
        <v>0</v>
      </c>
      <c r="IF178" s="75">
        <f>'2022 Trade Matrix'!IF178-'2022 Sea Trade'!IF178</f>
        <v>0</v>
      </c>
      <c r="IG178" s="75">
        <f>'2022 Trade Matrix'!IG178-'2022 Sea Trade'!IG178</f>
        <v>0</v>
      </c>
      <c r="IH178" s="75">
        <f>'2022 Trade Matrix'!IH178-'2022 Sea Trade'!IH178</f>
        <v>0</v>
      </c>
      <c r="II178" s="75">
        <f>'2022 Trade Matrix'!II178-'2022 Sea Trade'!II178</f>
        <v>0</v>
      </c>
      <c r="IJ178" s="75">
        <f>'2022 Trade Matrix'!IJ178-'2022 Sea Trade'!IJ178</f>
        <v>0</v>
      </c>
      <c r="IK178" s="75">
        <f>'2022 Trade Matrix'!IK178-'2022 Sea Trade'!IK178</f>
        <v>0</v>
      </c>
      <c r="IL178" s="75">
        <f>'2022 Trade Matrix'!IL178-'2022 Sea Trade'!IL178</f>
        <v>0</v>
      </c>
      <c r="IM178" s="75">
        <f>'2022 Trade Matrix'!IM178-'2022 Sea Trade'!IM178</f>
        <v>0</v>
      </c>
      <c r="IN178" s="75">
        <f>'2022 Trade Matrix'!IN178-'2022 Sea Trade'!IN178</f>
        <v>0</v>
      </c>
      <c r="IO178" s="75">
        <f>'2022 Trade Matrix'!IO178-'2022 Sea Trade'!IO178</f>
        <v>0</v>
      </c>
      <c r="IP178" s="75">
        <f>'2022 Trade Matrix'!IP178-'2022 Sea Trade'!IP178</f>
        <v>0</v>
      </c>
      <c r="IQ178" s="75">
        <f>'2022 Trade Matrix'!IQ178-'2022 Sea Trade'!IQ178</f>
        <v>0</v>
      </c>
      <c r="IR178" s="75">
        <f>'2022 Trade Matrix'!IR178-'2022 Sea Trade'!IR178</f>
        <v>0</v>
      </c>
      <c r="IS178" s="75">
        <f>'2022 Trade Matrix'!IS178-'2022 Sea Trade'!IS178</f>
        <v>0</v>
      </c>
      <c r="IT178" s="75">
        <f>'2022 Trade Matrix'!IT178-'2022 Sea Trade'!IT178</f>
        <v>0</v>
      </c>
      <c r="IU178" s="75">
        <f>'2022 Trade Matrix'!IU178-'2022 Sea Trade'!IU178</f>
        <v>0</v>
      </c>
      <c r="IV178" s="75">
        <f>'2022 Trade Matrix'!IV178-'2022 Sea Trade'!IV178</f>
        <v>0</v>
      </c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>
        <f>'2022 Trade Matrix'!F179-'2022 Sea Trade'!F179</f>
        <v>0</v>
      </c>
      <c r="G179" s="75">
        <f>'2022 Trade Matrix'!G179-'2022 Sea Trade'!G179</f>
        <v>0</v>
      </c>
      <c r="H179" s="75">
        <f>'2022 Trade Matrix'!H179-'2022 Sea Trade'!H179</f>
        <v>0</v>
      </c>
      <c r="I179" s="75">
        <f>'2022 Trade Matrix'!I179-'2022 Sea Trade'!I179</f>
        <v>0</v>
      </c>
      <c r="J179" s="75">
        <f>'2022 Trade Matrix'!J179-'2022 Sea Trade'!J179</f>
        <v>0</v>
      </c>
      <c r="K179" s="75">
        <f>'2022 Trade Matrix'!K179-'2022 Sea Trade'!K179</f>
        <v>0</v>
      </c>
      <c r="L179" s="75">
        <f>'2022 Trade Matrix'!L179-'2022 Sea Trade'!L179</f>
        <v>0</v>
      </c>
      <c r="M179" s="75">
        <f>'2022 Trade Matrix'!M179-'2022 Sea Trade'!M179</f>
        <v>0</v>
      </c>
      <c r="N179" s="75">
        <f>'2022 Trade Matrix'!N179-'2022 Sea Trade'!N179</f>
        <v>0</v>
      </c>
      <c r="O179" s="75">
        <f>'2022 Trade Matrix'!O179-'2022 Sea Trade'!O179</f>
        <v>0</v>
      </c>
      <c r="P179" s="75">
        <f>'2022 Trade Matrix'!P179-'2022 Sea Trade'!P179</f>
        <v>0</v>
      </c>
      <c r="Q179" s="75">
        <f>'2022 Trade Matrix'!Q179-'2022 Sea Trade'!Q179</f>
        <v>0</v>
      </c>
      <c r="R179" s="75">
        <f>'2022 Trade Matrix'!R179-'2022 Sea Trade'!R179</f>
        <v>0</v>
      </c>
      <c r="S179" s="75">
        <f>'2022 Trade Matrix'!S179-'2022 Sea Trade'!S179</f>
        <v>0</v>
      </c>
      <c r="T179" s="75">
        <f>'2022 Trade Matrix'!T179-'2022 Sea Trade'!T179</f>
        <v>0</v>
      </c>
      <c r="U179" s="75">
        <f>'2022 Trade Matrix'!U179-'2022 Sea Trade'!U179</f>
        <v>0</v>
      </c>
      <c r="V179" s="75">
        <f>'2022 Trade Matrix'!V179-'2022 Sea Trade'!V179</f>
        <v>0</v>
      </c>
      <c r="W179" s="75">
        <f>'2022 Trade Matrix'!W179-'2022 Sea Trade'!W179</f>
        <v>0</v>
      </c>
      <c r="X179" s="75">
        <f>'2022 Trade Matrix'!X179-'2022 Sea Trade'!X179</f>
        <v>0</v>
      </c>
      <c r="Y179" s="75">
        <f>'2022 Trade Matrix'!Y179-'2022 Sea Trade'!Y179</f>
        <v>0</v>
      </c>
      <c r="Z179" s="75">
        <f>'2022 Trade Matrix'!Z179-'2022 Sea Trade'!Z179</f>
        <v>0</v>
      </c>
      <c r="AA179" s="75">
        <f>'2022 Trade Matrix'!AA179-'2022 Sea Trade'!AA179</f>
        <v>0</v>
      </c>
      <c r="AB179" s="75">
        <f>'2022 Trade Matrix'!AB179-'2022 Sea Trade'!AB179</f>
        <v>0</v>
      </c>
      <c r="AC179" s="75">
        <f>'2022 Trade Matrix'!AC179-'2022 Sea Trade'!AC179</f>
        <v>0</v>
      </c>
      <c r="AD179" s="75">
        <f>'2022 Trade Matrix'!AD179-'2022 Sea Trade'!AD179</f>
        <v>0</v>
      </c>
      <c r="AE179" s="75">
        <f>'2022 Trade Matrix'!AE179-'2022 Sea Trade'!AE179</f>
        <v>0</v>
      </c>
      <c r="AF179" s="75">
        <f>'2022 Trade Matrix'!AF179-'2022 Sea Trade'!AF179</f>
        <v>0</v>
      </c>
      <c r="AG179" s="75">
        <f>'2022 Trade Matrix'!AG179-'2022 Sea Trade'!AG179</f>
        <v>0</v>
      </c>
      <c r="AH179" s="75">
        <f>'2022 Trade Matrix'!AH179-'2022 Sea Trade'!AH179</f>
        <v>0</v>
      </c>
      <c r="AI179" s="75">
        <f>'2022 Trade Matrix'!AI179-'2022 Sea Trade'!AI179</f>
        <v>0</v>
      </c>
      <c r="AJ179" s="75">
        <f>'2022 Trade Matrix'!AJ179-'2022 Sea Trade'!AJ179</f>
        <v>0</v>
      </c>
      <c r="AK179" s="75">
        <f>'2022 Trade Matrix'!AK179-'2022 Sea Trade'!AK179</f>
        <v>0</v>
      </c>
      <c r="AL179" s="75">
        <f>'2022 Trade Matrix'!AL179-'2022 Sea Trade'!AL179</f>
        <v>0</v>
      </c>
      <c r="AM179" s="75">
        <f>'2022 Trade Matrix'!AM179-'2022 Sea Trade'!AM179</f>
        <v>0</v>
      </c>
      <c r="AN179" s="75">
        <f>'2022 Trade Matrix'!AN179-'2022 Sea Trade'!AN179</f>
        <v>0</v>
      </c>
      <c r="AO179" s="75">
        <f>'2022 Trade Matrix'!AO179-'2022 Sea Trade'!AO179</f>
        <v>0</v>
      </c>
      <c r="AP179" s="75">
        <f>'2022 Trade Matrix'!AP179-'2022 Sea Trade'!AP179</f>
        <v>0</v>
      </c>
      <c r="AQ179" s="75">
        <f>'2022 Trade Matrix'!AQ179-'2022 Sea Trade'!AQ179</f>
        <v>0</v>
      </c>
      <c r="AR179" s="75">
        <f>'2022 Trade Matrix'!AR179-'2022 Sea Trade'!AR179</f>
        <v>0</v>
      </c>
      <c r="AS179" s="75">
        <f>'2022 Trade Matrix'!AS179-'2022 Sea Trade'!AS179</f>
        <v>0</v>
      </c>
      <c r="AT179" s="75">
        <f>'2022 Trade Matrix'!AT179-'2022 Sea Trade'!AT179</f>
        <v>0</v>
      </c>
      <c r="AU179" s="75">
        <f>'2022 Trade Matrix'!AU179-'2022 Sea Trade'!AU179</f>
        <v>0</v>
      </c>
      <c r="AV179" s="75">
        <f>'2022 Trade Matrix'!AV179-'2022 Sea Trade'!AV179</f>
        <v>0</v>
      </c>
      <c r="AW179" s="75">
        <f>'2022 Trade Matrix'!AW179-'2022 Sea Trade'!AW179</f>
        <v>0</v>
      </c>
      <c r="AX179" s="75">
        <f>'2022 Trade Matrix'!AX179-'2022 Sea Trade'!AX179</f>
        <v>0</v>
      </c>
      <c r="AY179" s="75">
        <f>'2022 Trade Matrix'!AY179-'2022 Sea Trade'!AY179</f>
        <v>0</v>
      </c>
      <c r="AZ179" s="75">
        <f>'2022 Trade Matrix'!AZ179-'2022 Sea Trade'!AZ179</f>
        <v>0</v>
      </c>
      <c r="BA179" s="75">
        <f>'2022 Trade Matrix'!BA179-'2022 Sea Trade'!BA179</f>
        <v>0</v>
      </c>
      <c r="BB179" s="75">
        <f>'2022 Trade Matrix'!BB179-'2022 Sea Trade'!BB179</f>
        <v>0</v>
      </c>
      <c r="BC179" s="75">
        <f>'2022 Trade Matrix'!BC179-'2022 Sea Trade'!BC179</f>
        <v>0</v>
      </c>
      <c r="BD179" s="75">
        <f>'2022 Trade Matrix'!BD179-'2022 Sea Trade'!BD179</f>
        <v>0</v>
      </c>
      <c r="BE179" s="75">
        <f>'2022 Trade Matrix'!BE179-'2022 Sea Trade'!BE179</f>
        <v>0</v>
      </c>
      <c r="BF179" s="75">
        <f>'2022 Trade Matrix'!BF179-'2022 Sea Trade'!BF179</f>
        <v>0</v>
      </c>
      <c r="BG179" s="75">
        <f>'2022 Trade Matrix'!BG179-'2022 Sea Trade'!BG179</f>
        <v>0</v>
      </c>
      <c r="BH179" s="75">
        <f>'2022 Trade Matrix'!BH179-'2022 Sea Trade'!BH179</f>
        <v>0</v>
      </c>
      <c r="BI179" s="75">
        <f>'2022 Trade Matrix'!BI179-'2022 Sea Trade'!BI179</f>
        <v>0</v>
      </c>
      <c r="BJ179" s="75">
        <f>'2022 Trade Matrix'!BJ179-'2022 Sea Trade'!BJ179</f>
        <v>0</v>
      </c>
      <c r="BK179" s="75">
        <f>'2022 Trade Matrix'!BK179-'2022 Sea Trade'!BK179</f>
        <v>0</v>
      </c>
      <c r="BL179" s="75">
        <f>'2022 Trade Matrix'!BL179-'2022 Sea Trade'!BL179</f>
        <v>0</v>
      </c>
      <c r="BM179" s="75">
        <f>'2022 Trade Matrix'!BM179-'2022 Sea Trade'!BM179</f>
        <v>0</v>
      </c>
      <c r="BN179" s="75">
        <f>'2022 Trade Matrix'!BN179-'2022 Sea Trade'!BN179</f>
        <v>0</v>
      </c>
      <c r="BO179" s="75">
        <f>'2022 Trade Matrix'!BO179-'2022 Sea Trade'!BO179</f>
        <v>0</v>
      </c>
      <c r="BP179" s="75">
        <f>'2022 Trade Matrix'!BP179-'2022 Sea Trade'!BP179</f>
        <v>0</v>
      </c>
      <c r="BQ179" s="75">
        <f>'2022 Trade Matrix'!BQ179-'2022 Sea Trade'!BQ179</f>
        <v>0</v>
      </c>
      <c r="BR179" s="75">
        <f>'2022 Trade Matrix'!BR179-'2022 Sea Trade'!BR179</f>
        <v>0</v>
      </c>
      <c r="BS179" s="75">
        <f>'2022 Trade Matrix'!BS179-'2022 Sea Trade'!BS179</f>
        <v>0</v>
      </c>
      <c r="BT179" s="75">
        <f>'2022 Trade Matrix'!BT179-'2022 Sea Trade'!BT179</f>
        <v>0</v>
      </c>
      <c r="BU179" s="75">
        <f>'2022 Trade Matrix'!BU179-'2022 Sea Trade'!BU179</f>
        <v>0</v>
      </c>
      <c r="BV179" s="75">
        <f>'2022 Trade Matrix'!BV179-'2022 Sea Trade'!BV179</f>
        <v>0</v>
      </c>
      <c r="BW179" s="75">
        <f>'2022 Trade Matrix'!BW179-'2022 Sea Trade'!BW179</f>
        <v>0</v>
      </c>
      <c r="BX179" s="75">
        <f>'2022 Trade Matrix'!BX179-'2022 Sea Trade'!BX179</f>
        <v>0</v>
      </c>
      <c r="BY179" s="75">
        <f>'2022 Trade Matrix'!BY179-'2022 Sea Trade'!BY179</f>
        <v>0</v>
      </c>
      <c r="BZ179" s="75">
        <f>'2022 Trade Matrix'!BZ179-'2022 Sea Trade'!BZ179</f>
        <v>0</v>
      </c>
      <c r="CA179" s="75">
        <f>'2022 Trade Matrix'!CA179-'2022 Sea Trade'!CA179</f>
        <v>0</v>
      </c>
      <c r="CB179" s="75">
        <f>'2022 Trade Matrix'!CB179-'2022 Sea Trade'!CB179</f>
        <v>0</v>
      </c>
      <c r="CC179" s="75">
        <f>'2022 Trade Matrix'!CC179-'2022 Sea Trade'!CC179</f>
        <v>0</v>
      </c>
      <c r="CD179" s="75">
        <f>'2022 Trade Matrix'!CD179-'2022 Sea Trade'!CD179</f>
        <v>0</v>
      </c>
      <c r="CE179" s="75">
        <f>'2022 Trade Matrix'!CE179-'2022 Sea Trade'!CE179</f>
        <v>0</v>
      </c>
      <c r="CF179" s="75">
        <f>'2022 Trade Matrix'!CF179-'2022 Sea Trade'!CF179</f>
        <v>0</v>
      </c>
      <c r="CG179" s="75">
        <f>'2022 Trade Matrix'!CG179-'2022 Sea Trade'!CG179</f>
        <v>0</v>
      </c>
      <c r="CH179" s="75">
        <f>'2022 Trade Matrix'!CH179-'2022 Sea Trade'!CH179</f>
        <v>0</v>
      </c>
      <c r="CI179" s="75">
        <f>'2022 Trade Matrix'!CI179-'2022 Sea Trade'!CI179</f>
        <v>0</v>
      </c>
      <c r="CJ179" s="75">
        <f>'2022 Trade Matrix'!CJ179-'2022 Sea Trade'!CJ179</f>
        <v>0</v>
      </c>
      <c r="CK179" s="75">
        <f>'2022 Trade Matrix'!CK179-'2022 Sea Trade'!CK179</f>
        <v>0</v>
      </c>
      <c r="CL179" s="75">
        <f>'2022 Trade Matrix'!CL179-'2022 Sea Trade'!CL179</f>
        <v>0</v>
      </c>
      <c r="CM179" s="75">
        <f>'2022 Trade Matrix'!CM179-'2022 Sea Trade'!CM179</f>
        <v>0</v>
      </c>
      <c r="CN179" s="75">
        <f>'2022 Trade Matrix'!CN179-'2022 Sea Trade'!CN179</f>
        <v>0</v>
      </c>
      <c r="CO179" s="75">
        <f>'2022 Trade Matrix'!CO179-'2022 Sea Trade'!CO179</f>
        <v>0</v>
      </c>
      <c r="CP179" s="75">
        <f>'2022 Trade Matrix'!CP179-'2022 Sea Trade'!CP179</f>
        <v>0</v>
      </c>
      <c r="CQ179" s="75">
        <f>'2022 Trade Matrix'!CQ179-'2022 Sea Trade'!CQ179</f>
        <v>0</v>
      </c>
      <c r="CR179" s="75">
        <f>'2022 Trade Matrix'!CR179-'2022 Sea Trade'!CR179</f>
        <v>0</v>
      </c>
      <c r="CS179" s="75">
        <f>'2022 Trade Matrix'!CS179-'2022 Sea Trade'!CS179</f>
        <v>0</v>
      </c>
      <c r="CT179" s="75">
        <f>'2022 Trade Matrix'!CT179-'2022 Sea Trade'!CT179</f>
        <v>0</v>
      </c>
      <c r="CU179" s="75">
        <f>'2022 Trade Matrix'!CU179-'2022 Sea Trade'!CU179</f>
        <v>0</v>
      </c>
      <c r="CV179" s="75">
        <f>'2022 Trade Matrix'!CV179-'2022 Sea Trade'!CV179</f>
        <v>0</v>
      </c>
      <c r="CW179" s="75">
        <f>'2022 Trade Matrix'!CW179-'2022 Sea Trade'!CW179</f>
        <v>0</v>
      </c>
      <c r="CX179" s="75">
        <f>'2022 Trade Matrix'!CX179-'2022 Sea Trade'!CX179</f>
        <v>0</v>
      </c>
      <c r="CY179" s="75">
        <f>'2022 Trade Matrix'!CY179-'2022 Sea Trade'!CY179</f>
        <v>0</v>
      </c>
      <c r="CZ179" s="75">
        <f>'2022 Trade Matrix'!CZ179-'2022 Sea Trade'!CZ179</f>
        <v>0</v>
      </c>
      <c r="DA179" s="75">
        <f>'2022 Trade Matrix'!DA179-'2022 Sea Trade'!DA179</f>
        <v>0</v>
      </c>
      <c r="DB179" s="75">
        <f>'2022 Trade Matrix'!DB179-'2022 Sea Trade'!DB179</f>
        <v>0</v>
      </c>
      <c r="DC179" s="75">
        <f>'2022 Trade Matrix'!DC179-'2022 Sea Trade'!DC179</f>
        <v>0</v>
      </c>
      <c r="DD179" s="75">
        <f>'2022 Trade Matrix'!DD179-'2022 Sea Trade'!DD179</f>
        <v>0</v>
      </c>
      <c r="DE179" s="75">
        <f>'2022 Trade Matrix'!DE179-'2022 Sea Trade'!DE179</f>
        <v>0</v>
      </c>
      <c r="DF179" s="75">
        <f>'2022 Trade Matrix'!DF179-'2022 Sea Trade'!DF179</f>
        <v>0</v>
      </c>
      <c r="DG179" s="75">
        <f>'2022 Trade Matrix'!DG179-'2022 Sea Trade'!DG179</f>
        <v>0</v>
      </c>
      <c r="DH179" s="75">
        <f>'2022 Trade Matrix'!DH179-'2022 Sea Trade'!DH179</f>
        <v>0</v>
      </c>
      <c r="DI179" s="75">
        <f>'2022 Trade Matrix'!DI179-'2022 Sea Trade'!DI179</f>
        <v>0</v>
      </c>
      <c r="DJ179" s="75">
        <f>'2022 Trade Matrix'!DJ179-'2022 Sea Trade'!DJ179</f>
        <v>0</v>
      </c>
      <c r="DK179" s="75">
        <f>'2022 Trade Matrix'!DK179-'2022 Sea Trade'!DK179</f>
        <v>0</v>
      </c>
      <c r="DL179" s="75">
        <f>'2022 Trade Matrix'!DL179-'2022 Sea Trade'!DL179</f>
        <v>0</v>
      </c>
      <c r="DM179" s="75">
        <f>'2022 Trade Matrix'!DM179-'2022 Sea Trade'!DM179</f>
        <v>0</v>
      </c>
      <c r="DN179" s="75">
        <f>'2022 Trade Matrix'!DN179-'2022 Sea Trade'!DN179</f>
        <v>0</v>
      </c>
      <c r="DO179" s="75">
        <f>'2022 Trade Matrix'!DO179-'2022 Sea Trade'!DO179</f>
        <v>0</v>
      </c>
      <c r="DP179" s="75">
        <f>'2022 Trade Matrix'!DP179-'2022 Sea Trade'!DP179</f>
        <v>0</v>
      </c>
      <c r="DQ179" s="75">
        <f>'2022 Trade Matrix'!DQ179-'2022 Sea Trade'!DQ179</f>
        <v>0</v>
      </c>
      <c r="DR179" s="75">
        <f>'2022 Trade Matrix'!DR179-'2022 Sea Trade'!DR179</f>
        <v>0</v>
      </c>
      <c r="DS179" s="75">
        <f>'2022 Trade Matrix'!DS179-'2022 Sea Trade'!DS179</f>
        <v>0</v>
      </c>
      <c r="DT179" s="75">
        <f>'2022 Trade Matrix'!DT179-'2022 Sea Trade'!DT179</f>
        <v>0</v>
      </c>
      <c r="DU179" s="75">
        <f>'2022 Trade Matrix'!DU179-'2022 Sea Trade'!DU179</f>
        <v>0</v>
      </c>
      <c r="DV179" s="75">
        <f>'2022 Trade Matrix'!DV179-'2022 Sea Trade'!DV179</f>
        <v>0</v>
      </c>
      <c r="DW179" s="75">
        <f>'2022 Trade Matrix'!DW179-'2022 Sea Trade'!DW179</f>
        <v>0</v>
      </c>
      <c r="DX179" s="75">
        <f>'2022 Trade Matrix'!DX179-'2022 Sea Trade'!DX179</f>
        <v>0</v>
      </c>
      <c r="DY179" s="75">
        <f>'2022 Trade Matrix'!DY179-'2022 Sea Trade'!DY179</f>
        <v>0</v>
      </c>
      <c r="DZ179" s="75">
        <f>'2022 Trade Matrix'!DZ179-'2022 Sea Trade'!DZ179</f>
        <v>0</v>
      </c>
      <c r="EA179" s="75">
        <f>'2022 Trade Matrix'!EA179-'2022 Sea Trade'!EA179</f>
        <v>0</v>
      </c>
      <c r="EB179" s="75">
        <f>'2022 Trade Matrix'!EB179-'2022 Sea Trade'!EB179</f>
        <v>0</v>
      </c>
      <c r="EC179" s="75">
        <f>'2022 Trade Matrix'!EC179-'2022 Sea Trade'!EC179</f>
        <v>0</v>
      </c>
      <c r="ED179" s="75">
        <f>'2022 Trade Matrix'!ED179-'2022 Sea Trade'!ED179</f>
        <v>0</v>
      </c>
      <c r="EE179" s="75">
        <f>'2022 Trade Matrix'!EE179-'2022 Sea Trade'!EE179</f>
        <v>0</v>
      </c>
      <c r="EF179" s="75">
        <f>'2022 Trade Matrix'!EF179-'2022 Sea Trade'!EF179</f>
        <v>0</v>
      </c>
      <c r="EG179" s="75">
        <f>'2022 Trade Matrix'!EG179-'2022 Sea Trade'!EG179</f>
        <v>0</v>
      </c>
      <c r="EH179" s="75">
        <f>'2022 Trade Matrix'!EH179-'2022 Sea Trade'!EH179</f>
        <v>0</v>
      </c>
      <c r="EI179" s="75">
        <f>'2022 Trade Matrix'!EI179-'2022 Sea Trade'!EI179</f>
        <v>0</v>
      </c>
      <c r="EJ179" s="75">
        <f>'2022 Trade Matrix'!EJ179-'2022 Sea Trade'!EJ179</f>
        <v>0</v>
      </c>
      <c r="EK179" s="75">
        <f>'2022 Trade Matrix'!EK179-'2022 Sea Trade'!EK179</f>
        <v>0</v>
      </c>
      <c r="EL179" s="75">
        <f>'2022 Trade Matrix'!EL179-'2022 Sea Trade'!EL179</f>
        <v>0</v>
      </c>
      <c r="EM179" s="75">
        <f>'2022 Trade Matrix'!EM179-'2022 Sea Trade'!EM179</f>
        <v>0</v>
      </c>
      <c r="EN179" s="75">
        <f>'2022 Trade Matrix'!EN179-'2022 Sea Trade'!EN179</f>
        <v>0</v>
      </c>
      <c r="EO179" s="75">
        <f>'2022 Trade Matrix'!EO179-'2022 Sea Trade'!EO179</f>
        <v>0</v>
      </c>
      <c r="EP179" s="75">
        <f>'2022 Trade Matrix'!EP179-'2022 Sea Trade'!EP179</f>
        <v>0</v>
      </c>
      <c r="EQ179" s="75">
        <f>'2022 Trade Matrix'!EQ179-'2022 Sea Trade'!EQ179</f>
        <v>0</v>
      </c>
      <c r="ER179" s="75">
        <f>'2022 Trade Matrix'!ER179-'2022 Sea Trade'!ER179</f>
        <v>0</v>
      </c>
      <c r="ES179" s="75">
        <f>'2022 Trade Matrix'!ES179-'2022 Sea Trade'!ES179</f>
        <v>0</v>
      </c>
      <c r="ET179" s="75">
        <f>'2022 Trade Matrix'!ET179-'2022 Sea Trade'!ET179</f>
        <v>0</v>
      </c>
      <c r="EU179" s="75">
        <f>'2022 Trade Matrix'!EU179-'2022 Sea Trade'!EU179</f>
        <v>0</v>
      </c>
      <c r="EV179" s="75">
        <f>'2022 Trade Matrix'!EV179-'2022 Sea Trade'!EV179</f>
        <v>0</v>
      </c>
      <c r="EW179" s="75">
        <f>'2022 Trade Matrix'!EW179-'2022 Sea Trade'!EW179</f>
        <v>0</v>
      </c>
      <c r="EX179" s="75">
        <f>'2022 Trade Matrix'!EX179-'2022 Sea Trade'!EX179</f>
        <v>0</v>
      </c>
      <c r="EY179" s="75">
        <f>'2022 Trade Matrix'!EY179-'2022 Sea Trade'!EY179</f>
        <v>0</v>
      </c>
      <c r="EZ179" s="75">
        <f>'2022 Trade Matrix'!EZ179-'2022 Sea Trade'!EZ179</f>
        <v>0</v>
      </c>
      <c r="FA179" s="75">
        <f>'2022 Trade Matrix'!FA179-'2022 Sea Trade'!FA179</f>
        <v>0</v>
      </c>
      <c r="FB179" s="75">
        <f>'2022 Trade Matrix'!FB179-'2022 Sea Trade'!FB179</f>
        <v>0</v>
      </c>
      <c r="FC179" s="75">
        <f>'2022 Trade Matrix'!FC179-'2022 Sea Trade'!FC179</f>
        <v>0</v>
      </c>
      <c r="FD179" s="75">
        <f>'2022 Trade Matrix'!FD179-'2022 Sea Trade'!FD179</f>
        <v>0</v>
      </c>
      <c r="FE179" s="75">
        <f>'2022 Trade Matrix'!FE179-'2022 Sea Trade'!FE179</f>
        <v>0</v>
      </c>
      <c r="FF179" s="75">
        <f>'2022 Trade Matrix'!FF179-'2022 Sea Trade'!FF179</f>
        <v>0</v>
      </c>
      <c r="FG179" s="75">
        <f>'2022 Trade Matrix'!FG179-'2022 Sea Trade'!FG179</f>
        <v>0</v>
      </c>
      <c r="FH179" s="75">
        <f>'2022 Trade Matrix'!FH179-'2022 Sea Trade'!FH179</f>
        <v>0</v>
      </c>
      <c r="FI179" s="75">
        <f>'2022 Trade Matrix'!FI179-'2022 Sea Trade'!FI179</f>
        <v>0</v>
      </c>
      <c r="FJ179" s="75">
        <f>'2022 Trade Matrix'!FJ179-'2022 Sea Trade'!FJ179</f>
        <v>0</v>
      </c>
      <c r="FK179" s="75">
        <f>'2022 Trade Matrix'!FK179-'2022 Sea Trade'!FK179</f>
        <v>0</v>
      </c>
      <c r="FL179" s="75">
        <f>'2022 Trade Matrix'!FL179-'2022 Sea Trade'!FL179</f>
        <v>0</v>
      </c>
      <c r="FM179" s="75">
        <f>'2022 Trade Matrix'!FM179-'2022 Sea Trade'!FM179</f>
        <v>0</v>
      </c>
      <c r="FN179" s="75">
        <f>'2022 Trade Matrix'!FN179-'2022 Sea Trade'!FN179</f>
        <v>0</v>
      </c>
      <c r="FO179" s="75">
        <f>'2022 Trade Matrix'!FO179-'2022 Sea Trade'!FO179</f>
        <v>0</v>
      </c>
      <c r="FP179" s="75">
        <f>'2022 Trade Matrix'!FP179-'2022 Sea Trade'!FP179</f>
        <v>0</v>
      </c>
      <c r="FQ179" s="75">
        <f>'2022 Trade Matrix'!FQ179-'2022 Sea Trade'!FQ179</f>
        <v>0</v>
      </c>
      <c r="FR179" s="75">
        <f>'2022 Trade Matrix'!FR179-'2022 Sea Trade'!FR179</f>
        <v>0</v>
      </c>
      <c r="FS179" s="75">
        <f>'2022 Trade Matrix'!FS179-'2022 Sea Trade'!FS179</f>
        <v>0</v>
      </c>
      <c r="FT179" s="75">
        <f>'2022 Trade Matrix'!FT179-'2022 Sea Trade'!FT179</f>
        <v>0</v>
      </c>
      <c r="FU179" s="75">
        <f>'2022 Trade Matrix'!FU179-'2022 Sea Trade'!FU179</f>
        <v>0</v>
      </c>
      <c r="FV179" s="75">
        <f>'2022 Trade Matrix'!FV179-'2022 Sea Trade'!FV179</f>
        <v>0</v>
      </c>
      <c r="FW179" s="75">
        <f>'2022 Trade Matrix'!FW179-'2022 Sea Trade'!FW179</f>
        <v>0</v>
      </c>
      <c r="FX179" s="75">
        <f>'2022 Trade Matrix'!FX179-'2022 Sea Trade'!FX179</f>
        <v>0</v>
      </c>
      <c r="FY179" s="75">
        <f>'2022 Trade Matrix'!FY179-'2022 Sea Trade'!FY179</f>
        <v>0</v>
      </c>
      <c r="FZ179" s="75">
        <f>'2022 Trade Matrix'!FZ179-'2022 Sea Trade'!FZ179</f>
        <v>0</v>
      </c>
      <c r="GA179" s="75">
        <f>'2022 Trade Matrix'!GA179-'2022 Sea Trade'!GA179</f>
        <v>0</v>
      </c>
      <c r="GB179" s="75">
        <f>'2022 Trade Matrix'!GB179-'2022 Sea Trade'!GB179</f>
        <v>0</v>
      </c>
      <c r="GC179" s="75">
        <f>'2022 Trade Matrix'!GC179-'2022 Sea Trade'!GC179</f>
        <v>0</v>
      </c>
      <c r="GD179" s="75">
        <f>'2022 Trade Matrix'!GD179-'2022 Sea Trade'!GD179</f>
        <v>0</v>
      </c>
      <c r="GE179" s="75">
        <f>'2022 Trade Matrix'!GE179-'2022 Sea Trade'!GE179</f>
        <v>0</v>
      </c>
      <c r="GF179" s="75">
        <f>'2022 Trade Matrix'!GF179-'2022 Sea Trade'!GF179</f>
        <v>0</v>
      </c>
      <c r="GG179" s="75">
        <f>'2022 Trade Matrix'!GG179-'2022 Sea Trade'!GG179</f>
        <v>0</v>
      </c>
      <c r="GH179" s="75">
        <f>'2022 Trade Matrix'!GH179-'2022 Sea Trade'!GH179</f>
        <v>0</v>
      </c>
      <c r="GI179" s="75">
        <f>'2022 Trade Matrix'!GI179-'2022 Sea Trade'!GI179</f>
        <v>0</v>
      </c>
      <c r="GJ179" s="75">
        <f>'2022 Trade Matrix'!GJ179-'2022 Sea Trade'!GJ179</f>
        <v>0</v>
      </c>
      <c r="GK179" s="75">
        <f>'2022 Trade Matrix'!GK179-'2022 Sea Trade'!GK179</f>
        <v>0</v>
      </c>
      <c r="GL179" s="75">
        <f>'2022 Trade Matrix'!GL179-'2022 Sea Trade'!GL179</f>
        <v>0</v>
      </c>
      <c r="GM179" s="75">
        <f>'2022 Trade Matrix'!GM179-'2022 Sea Trade'!GM179</f>
        <v>0</v>
      </c>
      <c r="GN179" s="75">
        <f>'2022 Trade Matrix'!GN179-'2022 Sea Trade'!GN179</f>
        <v>0</v>
      </c>
      <c r="GO179" s="75">
        <f>'2022 Trade Matrix'!GO179-'2022 Sea Trade'!GO179</f>
        <v>0</v>
      </c>
      <c r="GP179" s="75">
        <f>'2022 Trade Matrix'!GP179-'2022 Sea Trade'!GP179</f>
        <v>0</v>
      </c>
      <c r="GQ179" s="75">
        <f>'2022 Trade Matrix'!GQ179-'2022 Sea Trade'!GQ179</f>
        <v>0</v>
      </c>
      <c r="GR179" s="75">
        <f>'2022 Trade Matrix'!GR179-'2022 Sea Trade'!GR179</f>
        <v>0</v>
      </c>
      <c r="GS179" s="75">
        <f>'2022 Trade Matrix'!GS179-'2022 Sea Trade'!GS179</f>
        <v>0</v>
      </c>
      <c r="GT179" s="75">
        <f>'2022 Trade Matrix'!GT179-'2022 Sea Trade'!GT179</f>
        <v>0</v>
      </c>
      <c r="GU179" s="75">
        <f>'2022 Trade Matrix'!GU179-'2022 Sea Trade'!GU179</f>
        <v>0</v>
      </c>
      <c r="GV179" s="75">
        <f>'2022 Trade Matrix'!GV179-'2022 Sea Trade'!GV179</f>
        <v>0</v>
      </c>
      <c r="GW179" s="75">
        <f>'2022 Trade Matrix'!GW179-'2022 Sea Trade'!GW179</f>
        <v>0</v>
      </c>
      <c r="GX179" s="75">
        <f>'2022 Trade Matrix'!GX179-'2022 Sea Trade'!GX179</f>
        <v>0</v>
      </c>
      <c r="GY179" s="75">
        <f>'2022 Trade Matrix'!GY179-'2022 Sea Trade'!GY179</f>
        <v>0</v>
      </c>
      <c r="GZ179" s="75">
        <f>'2022 Trade Matrix'!GZ179-'2022 Sea Trade'!GZ179</f>
        <v>0</v>
      </c>
      <c r="HA179" s="75">
        <f>'2022 Trade Matrix'!HA179-'2022 Sea Trade'!HA179</f>
        <v>0</v>
      </c>
      <c r="HB179" s="75">
        <f>'2022 Trade Matrix'!HB179-'2022 Sea Trade'!HB179</f>
        <v>0</v>
      </c>
      <c r="HC179" s="75">
        <f>'2022 Trade Matrix'!HC179-'2022 Sea Trade'!HC179</f>
        <v>0</v>
      </c>
      <c r="HD179" s="75">
        <f>'2022 Trade Matrix'!HD179-'2022 Sea Trade'!HD179</f>
        <v>0</v>
      </c>
      <c r="HE179" s="75">
        <f>'2022 Trade Matrix'!HE179-'2022 Sea Trade'!HE179</f>
        <v>0</v>
      </c>
      <c r="HF179" s="75">
        <f>'2022 Trade Matrix'!HF179-'2022 Sea Trade'!HF179</f>
        <v>0</v>
      </c>
      <c r="HG179" s="75">
        <f>'2022 Trade Matrix'!HG179-'2022 Sea Trade'!HG179</f>
        <v>0</v>
      </c>
      <c r="HH179" s="75">
        <f>'2022 Trade Matrix'!HH179-'2022 Sea Trade'!HH179</f>
        <v>0</v>
      </c>
      <c r="HI179" s="75">
        <f>'2022 Trade Matrix'!HI179-'2022 Sea Trade'!HI179</f>
        <v>0</v>
      </c>
      <c r="HJ179" s="75">
        <f>'2022 Trade Matrix'!HJ179-'2022 Sea Trade'!HJ179</f>
        <v>0</v>
      </c>
      <c r="HK179" s="75">
        <f>'2022 Trade Matrix'!HK179-'2022 Sea Trade'!HK179</f>
        <v>0</v>
      </c>
      <c r="HL179" s="75">
        <f>'2022 Trade Matrix'!HL179-'2022 Sea Trade'!HL179</f>
        <v>0</v>
      </c>
      <c r="HM179" s="75">
        <f>'2022 Trade Matrix'!HM179-'2022 Sea Trade'!HM179</f>
        <v>0</v>
      </c>
      <c r="HN179" s="75">
        <f>'2022 Trade Matrix'!HN179-'2022 Sea Trade'!HN179</f>
        <v>0</v>
      </c>
      <c r="HO179" s="75">
        <f>'2022 Trade Matrix'!HO179-'2022 Sea Trade'!HO179</f>
        <v>0</v>
      </c>
      <c r="HP179" s="75">
        <f>'2022 Trade Matrix'!HP179-'2022 Sea Trade'!HP179</f>
        <v>0</v>
      </c>
      <c r="HQ179" s="75">
        <f>'2022 Trade Matrix'!HQ179-'2022 Sea Trade'!HQ179</f>
        <v>0</v>
      </c>
      <c r="HR179" s="75">
        <f>'2022 Trade Matrix'!HR179-'2022 Sea Trade'!HR179</f>
        <v>0</v>
      </c>
      <c r="HS179" s="75">
        <f>'2022 Trade Matrix'!HS179-'2022 Sea Trade'!HS179</f>
        <v>0</v>
      </c>
      <c r="HT179" s="75">
        <f>'2022 Trade Matrix'!HT179-'2022 Sea Trade'!HT179</f>
        <v>0</v>
      </c>
      <c r="HU179" s="75">
        <f>'2022 Trade Matrix'!HU179-'2022 Sea Trade'!HU179</f>
        <v>0</v>
      </c>
      <c r="HV179" s="75">
        <f>'2022 Trade Matrix'!HV179-'2022 Sea Trade'!HV179</f>
        <v>0</v>
      </c>
      <c r="HW179" s="75">
        <f>'2022 Trade Matrix'!HW179-'2022 Sea Trade'!HW179</f>
        <v>0</v>
      </c>
      <c r="HX179" s="75">
        <f>'2022 Trade Matrix'!HX179-'2022 Sea Trade'!HX179</f>
        <v>0</v>
      </c>
      <c r="HY179" s="75">
        <f>'2022 Trade Matrix'!HY179-'2022 Sea Trade'!HY179</f>
        <v>0</v>
      </c>
      <c r="HZ179" s="75">
        <f>'2022 Trade Matrix'!HZ179-'2022 Sea Trade'!HZ179</f>
        <v>0</v>
      </c>
      <c r="IA179" s="75">
        <f>'2022 Trade Matrix'!IA179-'2022 Sea Trade'!IA179</f>
        <v>0</v>
      </c>
      <c r="IB179" s="75">
        <f>'2022 Trade Matrix'!IB179-'2022 Sea Trade'!IB179</f>
        <v>0</v>
      </c>
      <c r="IC179" s="75">
        <f>'2022 Trade Matrix'!IC179-'2022 Sea Trade'!IC179</f>
        <v>0</v>
      </c>
      <c r="ID179" s="75">
        <f>'2022 Trade Matrix'!ID179-'2022 Sea Trade'!ID179</f>
        <v>0</v>
      </c>
      <c r="IE179" s="75">
        <f>'2022 Trade Matrix'!IE179-'2022 Sea Trade'!IE179</f>
        <v>0</v>
      </c>
      <c r="IF179" s="75">
        <f>'2022 Trade Matrix'!IF179-'2022 Sea Trade'!IF179</f>
        <v>0</v>
      </c>
      <c r="IG179" s="75">
        <f>'2022 Trade Matrix'!IG179-'2022 Sea Trade'!IG179</f>
        <v>0</v>
      </c>
      <c r="IH179" s="75">
        <f>'2022 Trade Matrix'!IH179-'2022 Sea Trade'!IH179</f>
        <v>0</v>
      </c>
      <c r="II179" s="75">
        <f>'2022 Trade Matrix'!II179-'2022 Sea Trade'!II179</f>
        <v>0</v>
      </c>
      <c r="IJ179" s="75">
        <f>'2022 Trade Matrix'!IJ179-'2022 Sea Trade'!IJ179</f>
        <v>0</v>
      </c>
      <c r="IK179" s="75">
        <f>'2022 Trade Matrix'!IK179-'2022 Sea Trade'!IK179</f>
        <v>0</v>
      </c>
      <c r="IL179" s="75">
        <f>'2022 Trade Matrix'!IL179-'2022 Sea Trade'!IL179</f>
        <v>0</v>
      </c>
      <c r="IM179" s="75">
        <f>'2022 Trade Matrix'!IM179-'2022 Sea Trade'!IM179</f>
        <v>0</v>
      </c>
      <c r="IN179" s="75">
        <f>'2022 Trade Matrix'!IN179-'2022 Sea Trade'!IN179</f>
        <v>0</v>
      </c>
      <c r="IO179" s="75">
        <f>'2022 Trade Matrix'!IO179-'2022 Sea Trade'!IO179</f>
        <v>0</v>
      </c>
      <c r="IP179" s="75">
        <f>'2022 Trade Matrix'!IP179-'2022 Sea Trade'!IP179</f>
        <v>0</v>
      </c>
      <c r="IQ179" s="75">
        <f>'2022 Trade Matrix'!IQ179-'2022 Sea Trade'!IQ179</f>
        <v>0</v>
      </c>
      <c r="IR179" s="75">
        <f>'2022 Trade Matrix'!IR179-'2022 Sea Trade'!IR179</f>
        <v>0</v>
      </c>
      <c r="IS179" s="75">
        <f>'2022 Trade Matrix'!IS179-'2022 Sea Trade'!IS179</f>
        <v>0</v>
      </c>
      <c r="IT179" s="75">
        <f>'2022 Trade Matrix'!IT179-'2022 Sea Trade'!IT179</f>
        <v>0</v>
      </c>
      <c r="IU179" s="75">
        <f>'2022 Trade Matrix'!IU179-'2022 Sea Trade'!IU179</f>
        <v>0</v>
      </c>
      <c r="IV179" s="75">
        <f>'2022 Trade Matrix'!IV179-'2022 Sea Trade'!IV179</f>
        <v>0</v>
      </c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>
        <f>'2022 Trade Matrix'!F180-'2022 Sea Trade'!F180</f>
        <v>0</v>
      </c>
      <c r="G180" s="75">
        <f>'2022 Trade Matrix'!G180-'2022 Sea Trade'!G180</f>
        <v>0</v>
      </c>
      <c r="H180" s="75">
        <f>'2022 Trade Matrix'!H180-'2022 Sea Trade'!H180</f>
        <v>0</v>
      </c>
      <c r="I180" s="75">
        <f>'2022 Trade Matrix'!I180-'2022 Sea Trade'!I180</f>
        <v>0</v>
      </c>
      <c r="J180" s="75">
        <f>'2022 Trade Matrix'!J180-'2022 Sea Trade'!J180</f>
        <v>0</v>
      </c>
      <c r="K180" s="75">
        <f>'2022 Trade Matrix'!K180-'2022 Sea Trade'!K180</f>
        <v>0</v>
      </c>
      <c r="L180" s="75">
        <f>'2022 Trade Matrix'!L180-'2022 Sea Trade'!L180</f>
        <v>0</v>
      </c>
      <c r="M180" s="75">
        <f>'2022 Trade Matrix'!M180-'2022 Sea Trade'!M180</f>
        <v>0</v>
      </c>
      <c r="N180" s="75">
        <f>'2022 Trade Matrix'!N180-'2022 Sea Trade'!N180</f>
        <v>0</v>
      </c>
      <c r="O180" s="75">
        <f>'2022 Trade Matrix'!O180-'2022 Sea Trade'!O180</f>
        <v>0</v>
      </c>
      <c r="P180" s="75">
        <f>'2022 Trade Matrix'!P180-'2022 Sea Trade'!P180</f>
        <v>0</v>
      </c>
      <c r="Q180" s="75">
        <f>'2022 Trade Matrix'!Q180-'2022 Sea Trade'!Q180</f>
        <v>0</v>
      </c>
      <c r="R180" s="75">
        <f>'2022 Trade Matrix'!R180-'2022 Sea Trade'!R180</f>
        <v>0</v>
      </c>
      <c r="S180" s="75">
        <f>'2022 Trade Matrix'!S180-'2022 Sea Trade'!S180</f>
        <v>0</v>
      </c>
      <c r="T180" s="75">
        <f>'2022 Trade Matrix'!T180-'2022 Sea Trade'!T180</f>
        <v>0</v>
      </c>
      <c r="U180" s="75">
        <f>'2022 Trade Matrix'!U180-'2022 Sea Trade'!U180</f>
        <v>0</v>
      </c>
      <c r="V180" s="75">
        <f>'2022 Trade Matrix'!V180-'2022 Sea Trade'!V180</f>
        <v>0</v>
      </c>
      <c r="W180" s="75">
        <f>'2022 Trade Matrix'!W180-'2022 Sea Trade'!W180</f>
        <v>0</v>
      </c>
      <c r="X180" s="75">
        <f>'2022 Trade Matrix'!X180-'2022 Sea Trade'!X180</f>
        <v>0</v>
      </c>
      <c r="Y180" s="75">
        <f>'2022 Trade Matrix'!Y180-'2022 Sea Trade'!Y180</f>
        <v>0</v>
      </c>
      <c r="Z180" s="75">
        <f>'2022 Trade Matrix'!Z180-'2022 Sea Trade'!Z180</f>
        <v>0</v>
      </c>
      <c r="AA180" s="75">
        <f>'2022 Trade Matrix'!AA180-'2022 Sea Trade'!AA180</f>
        <v>0</v>
      </c>
      <c r="AB180" s="75">
        <f>'2022 Trade Matrix'!AB180-'2022 Sea Trade'!AB180</f>
        <v>0</v>
      </c>
      <c r="AC180" s="75">
        <f>'2022 Trade Matrix'!AC180-'2022 Sea Trade'!AC180</f>
        <v>0</v>
      </c>
      <c r="AD180" s="75">
        <f>'2022 Trade Matrix'!AD180-'2022 Sea Trade'!AD180</f>
        <v>0</v>
      </c>
      <c r="AE180" s="75">
        <f>'2022 Trade Matrix'!AE180-'2022 Sea Trade'!AE180</f>
        <v>0</v>
      </c>
      <c r="AF180" s="75">
        <f>'2022 Trade Matrix'!AF180-'2022 Sea Trade'!AF180</f>
        <v>0</v>
      </c>
      <c r="AG180" s="75">
        <f>'2022 Trade Matrix'!AG180-'2022 Sea Trade'!AG180</f>
        <v>0</v>
      </c>
      <c r="AH180" s="75">
        <f>'2022 Trade Matrix'!AH180-'2022 Sea Trade'!AH180</f>
        <v>0</v>
      </c>
      <c r="AI180" s="75">
        <f>'2022 Trade Matrix'!AI180-'2022 Sea Trade'!AI180</f>
        <v>0</v>
      </c>
      <c r="AJ180" s="75">
        <f>'2022 Trade Matrix'!AJ180-'2022 Sea Trade'!AJ180</f>
        <v>0</v>
      </c>
      <c r="AK180" s="75">
        <f>'2022 Trade Matrix'!AK180-'2022 Sea Trade'!AK180</f>
        <v>0</v>
      </c>
      <c r="AL180" s="75">
        <f>'2022 Trade Matrix'!AL180-'2022 Sea Trade'!AL180</f>
        <v>0</v>
      </c>
      <c r="AM180" s="75">
        <f>'2022 Trade Matrix'!AM180-'2022 Sea Trade'!AM180</f>
        <v>0</v>
      </c>
      <c r="AN180" s="75">
        <f>'2022 Trade Matrix'!AN180-'2022 Sea Trade'!AN180</f>
        <v>0</v>
      </c>
      <c r="AO180" s="75">
        <f>'2022 Trade Matrix'!AO180-'2022 Sea Trade'!AO180</f>
        <v>0</v>
      </c>
      <c r="AP180" s="75">
        <f>'2022 Trade Matrix'!AP180-'2022 Sea Trade'!AP180</f>
        <v>0</v>
      </c>
      <c r="AQ180" s="75">
        <f>'2022 Trade Matrix'!AQ180-'2022 Sea Trade'!AQ180</f>
        <v>0</v>
      </c>
      <c r="AR180" s="75">
        <f>'2022 Trade Matrix'!AR180-'2022 Sea Trade'!AR180</f>
        <v>0</v>
      </c>
      <c r="AS180" s="75">
        <f>'2022 Trade Matrix'!AS180-'2022 Sea Trade'!AS180</f>
        <v>0</v>
      </c>
      <c r="AT180" s="75">
        <f>'2022 Trade Matrix'!AT180-'2022 Sea Trade'!AT180</f>
        <v>0</v>
      </c>
      <c r="AU180" s="75">
        <f>'2022 Trade Matrix'!AU180-'2022 Sea Trade'!AU180</f>
        <v>0</v>
      </c>
      <c r="AV180" s="75">
        <f>'2022 Trade Matrix'!AV180-'2022 Sea Trade'!AV180</f>
        <v>0</v>
      </c>
      <c r="AW180" s="75">
        <f>'2022 Trade Matrix'!AW180-'2022 Sea Trade'!AW180</f>
        <v>0</v>
      </c>
      <c r="AX180" s="75">
        <f>'2022 Trade Matrix'!AX180-'2022 Sea Trade'!AX180</f>
        <v>0</v>
      </c>
      <c r="AY180" s="75">
        <f>'2022 Trade Matrix'!AY180-'2022 Sea Trade'!AY180</f>
        <v>0</v>
      </c>
      <c r="AZ180" s="75">
        <f>'2022 Trade Matrix'!AZ180-'2022 Sea Trade'!AZ180</f>
        <v>0</v>
      </c>
      <c r="BA180" s="75">
        <f>'2022 Trade Matrix'!BA180-'2022 Sea Trade'!BA180</f>
        <v>0</v>
      </c>
      <c r="BB180" s="75">
        <f>'2022 Trade Matrix'!BB180-'2022 Sea Trade'!BB180</f>
        <v>0</v>
      </c>
      <c r="BC180" s="75">
        <f>'2022 Trade Matrix'!BC180-'2022 Sea Trade'!BC180</f>
        <v>0</v>
      </c>
      <c r="BD180" s="75">
        <f>'2022 Trade Matrix'!BD180-'2022 Sea Trade'!BD180</f>
        <v>0</v>
      </c>
      <c r="BE180" s="75">
        <f>'2022 Trade Matrix'!BE180-'2022 Sea Trade'!BE180</f>
        <v>0</v>
      </c>
      <c r="BF180" s="75">
        <f>'2022 Trade Matrix'!BF180-'2022 Sea Trade'!BF180</f>
        <v>0</v>
      </c>
      <c r="BG180" s="75">
        <f>'2022 Trade Matrix'!BG180-'2022 Sea Trade'!BG180</f>
        <v>0</v>
      </c>
      <c r="BH180" s="75">
        <f>'2022 Trade Matrix'!BH180-'2022 Sea Trade'!BH180</f>
        <v>0</v>
      </c>
      <c r="BI180" s="75">
        <f>'2022 Trade Matrix'!BI180-'2022 Sea Trade'!BI180</f>
        <v>0</v>
      </c>
      <c r="BJ180" s="75">
        <f>'2022 Trade Matrix'!BJ180-'2022 Sea Trade'!BJ180</f>
        <v>0</v>
      </c>
      <c r="BK180" s="75">
        <f>'2022 Trade Matrix'!BK180-'2022 Sea Trade'!BK180</f>
        <v>0</v>
      </c>
      <c r="BL180" s="75">
        <f>'2022 Trade Matrix'!BL180-'2022 Sea Trade'!BL180</f>
        <v>0</v>
      </c>
      <c r="BM180" s="75">
        <f>'2022 Trade Matrix'!BM180-'2022 Sea Trade'!BM180</f>
        <v>0</v>
      </c>
      <c r="BN180" s="75">
        <f>'2022 Trade Matrix'!BN180-'2022 Sea Trade'!BN180</f>
        <v>0</v>
      </c>
      <c r="BO180" s="75">
        <f>'2022 Trade Matrix'!BO180-'2022 Sea Trade'!BO180</f>
        <v>0</v>
      </c>
      <c r="BP180" s="75">
        <f>'2022 Trade Matrix'!BP180-'2022 Sea Trade'!BP180</f>
        <v>0</v>
      </c>
      <c r="BQ180" s="75">
        <f>'2022 Trade Matrix'!BQ180-'2022 Sea Trade'!BQ180</f>
        <v>0</v>
      </c>
      <c r="BR180" s="75">
        <f>'2022 Trade Matrix'!BR180-'2022 Sea Trade'!BR180</f>
        <v>0</v>
      </c>
      <c r="BS180" s="75">
        <f>'2022 Trade Matrix'!BS180-'2022 Sea Trade'!BS180</f>
        <v>0</v>
      </c>
      <c r="BT180" s="75">
        <f>'2022 Trade Matrix'!BT180-'2022 Sea Trade'!BT180</f>
        <v>0</v>
      </c>
      <c r="BU180" s="75">
        <f>'2022 Trade Matrix'!BU180-'2022 Sea Trade'!BU180</f>
        <v>0</v>
      </c>
      <c r="BV180" s="75">
        <f>'2022 Trade Matrix'!BV180-'2022 Sea Trade'!BV180</f>
        <v>0</v>
      </c>
      <c r="BW180" s="75">
        <f>'2022 Trade Matrix'!BW180-'2022 Sea Trade'!BW180</f>
        <v>0</v>
      </c>
      <c r="BX180" s="75">
        <f>'2022 Trade Matrix'!BX180-'2022 Sea Trade'!BX180</f>
        <v>0</v>
      </c>
      <c r="BY180" s="75">
        <f>'2022 Trade Matrix'!BY180-'2022 Sea Trade'!BY180</f>
        <v>0</v>
      </c>
      <c r="BZ180" s="75">
        <f>'2022 Trade Matrix'!BZ180-'2022 Sea Trade'!BZ180</f>
        <v>0</v>
      </c>
      <c r="CA180" s="75">
        <f>'2022 Trade Matrix'!CA180-'2022 Sea Trade'!CA180</f>
        <v>0</v>
      </c>
      <c r="CB180" s="75">
        <f>'2022 Trade Matrix'!CB180-'2022 Sea Trade'!CB180</f>
        <v>0</v>
      </c>
      <c r="CC180" s="75">
        <f>'2022 Trade Matrix'!CC180-'2022 Sea Trade'!CC180</f>
        <v>0</v>
      </c>
      <c r="CD180" s="75">
        <f>'2022 Trade Matrix'!CD180-'2022 Sea Trade'!CD180</f>
        <v>0</v>
      </c>
      <c r="CE180" s="75">
        <f>'2022 Trade Matrix'!CE180-'2022 Sea Trade'!CE180</f>
        <v>0</v>
      </c>
      <c r="CF180" s="75">
        <f>'2022 Trade Matrix'!CF180-'2022 Sea Trade'!CF180</f>
        <v>0</v>
      </c>
      <c r="CG180" s="75">
        <f>'2022 Trade Matrix'!CG180-'2022 Sea Trade'!CG180</f>
        <v>0</v>
      </c>
      <c r="CH180" s="75">
        <f>'2022 Trade Matrix'!CH180-'2022 Sea Trade'!CH180</f>
        <v>0</v>
      </c>
      <c r="CI180" s="75">
        <f>'2022 Trade Matrix'!CI180-'2022 Sea Trade'!CI180</f>
        <v>0</v>
      </c>
      <c r="CJ180" s="75">
        <f>'2022 Trade Matrix'!CJ180-'2022 Sea Trade'!CJ180</f>
        <v>0</v>
      </c>
      <c r="CK180" s="75">
        <f>'2022 Trade Matrix'!CK180-'2022 Sea Trade'!CK180</f>
        <v>0</v>
      </c>
      <c r="CL180" s="75">
        <f>'2022 Trade Matrix'!CL180-'2022 Sea Trade'!CL180</f>
        <v>0</v>
      </c>
      <c r="CM180" s="75">
        <f>'2022 Trade Matrix'!CM180-'2022 Sea Trade'!CM180</f>
        <v>0</v>
      </c>
      <c r="CN180" s="75">
        <f>'2022 Trade Matrix'!CN180-'2022 Sea Trade'!CN180</f>
        <v>0</v>
      </c>
      <c r="CO180" s="75">
        <f>'2022 Trade Matrix'!CO180-'2022 Sea Trade'!CO180</f>
        <v>0</v>
      </c>
      <c r="CP180" s="75">
        <f>'2022 Trade Matrix'!CP180-'2022 Sea Trade'!CP180</f>
        <v>0</v>
      </c>
      <c r="CQ180" s="75">
        <f>'2022 Trade Matrix'!CQ180-'2022 Sea Trade'!CQ180</f>
        <v>0</v>
      </c>
      <c r="CR180" s="75">
        <f>'2022 Trade Matrix'!CR180-'2022 Sea Trade'!CR180</f>
        <v>0</v>
      </c>
      <c r="CS180" s="75">
        <f>'2022 Trade Matrix'!CS180-'2022 Sea Trade'!CS180</f>
        <v>0</v>
      </c>
      <c r="CT180" s="75">
        <f>'2022 Trade Matrix'!CT180-'2022 Sea Trade'!CT180</f>
        <v>0</v>
      </c>
      <c r="CU180" s="75">
        <f>'2022 Trade Matrix'!CU180-'2022 Sea Trade'!CU180</f>
        <v>0</v>
      </c>
      <c r="CV180" s="75">
        <f>'2022 Trade Matrix'!CV180-'2022 Sea Trade'!CV180</f>
        <v>0</v>
      </c>
      <c r="CW180" s="75">
        <f>'2022 Trade Matrix'!CW180-'2022 Sea Trade'!CW180</f>
        <v>0</v>
      </c>
      <c r="CX180" s="75">
        <f>'2022 Trade Matrix'!CX180-'2022 Sea Trade'!CX180</f>
        <v>0</v>
      </c>
      <c r="CY180" s="75">
        <f>'2022 Trade Matrix'!CY180-'2022 Sea Trade'!CY180</f>
        <v>0</v>
      </c>
      <c r="CZ180" s="75">
        <f>'2022 Trade Matrix'!CZ180-'2022 Sea Trade'!CZ180</f>
        <v>0</v>
      </c>
      <c r="DA180" s="75">
        <f>'2022 Trade Matrix'!DA180-'2022 Sea Trade'!DA180</f>
        <v>0</v>
      </c>
      <c r="DB180" s="75">
        <f>'2022 Trade Matrix'!DB180-'2022 Sea Trade'!DB180</f>
        <v>0</v>
      </c>
      <c r="DC180" s="75">
        <f>'2022 Trade Matrix'!DC180-'2022 Sea Trade'!DC180</f>
        <v>0</v>
      </c>
      <c r="DD180" s="75">
        <f>'2022 Trade Matrix'!DD180-'2022 Sea Trade'!DD180</f>
        <v>0</v>
      </c>
      <c r="DE180" s="75">
        <f>'2022 Trade Matrix'!DE180-'2022 Sea Trade'!DE180</f>
        <v>0</v>
      </c>
      <c r="DF180" s="75">
        <f>'2022 Trade Matrix'!DF180-'2022 Sea Trade'!DF180</f>
        <v>0</v>
      </c>
      <c r="DG180" s="75">
        <f>'2022 Trade Matrix'!DG180-'2022 Sea Trade'!DG180</f>
        <v>0</v>
      </c>
      <c r="DH180" s="75">
        <f>'2022 Trade Matrix'!DH180-'2022 Sea Trade'!DH180</f>
        <v>0</v>
      </c>
      <c r="DI180" s="75">
        <f>'2022 Trade Matrix'!DI180-'2022 Sea Trade'!DI180</f>
        <v>0</v>
      </c>
      <c r="DJ180" s="75">
        <f>'2022 Trade Matrix'!DJ180-'2022 Sea Trade'!DJ180</f>
        <v>0</v>
      </c>
      <c r="DK180" s="75">
        <f>'2022 Trade Matrix'!DK180-'2022 Sea Trade'!DK180</f>
        <v>0</v>
      </c>
      <c r="DL180" s="75">
        <f>'2022 Trade Matrix'!DL180-'2022 Sea Trade'!DL180</f>
        <v>0</v>
      </c>
      <c r="DM180" s="75">
        <f>'2022 Trade Matrix'!DM180-'2022 Sea Trade'!DM180</f>
        <v>0</v>
      </c>
      <c r="DN180" s="75">
        <f>'2022 Trade Matrix'!DN180-'2022 Sea Trade'!DN180</f>
        <v>0</v>
      </c>
      <c r="DO180" s="75">
        <f>'2022 Trade Matrix'!DO180-'2022 Sea Trade'!DO180</f>
        <v>0</v>
      </c>
      <c r="DP180" s="75">
        <f>'2022 Trade Matrix'!DP180-'2022 Sea Trade'!DP180</f>
        <v>0</v>
      </c>
      <c r="DQ180" s="75">
        <f>'2022 Trade Matrix'!DQ180-'2022 Sea Trade'!DQ180</f>
        <v>0</v>
      </c>
      <c r="DR180" s="75">
        <f>'2022 Trade Matrix'!DR180-'2022 Sea Trade'!DR180</f>
        <v>0</v>
      </c>
      <c r="DS180" s="75">
        <f>'2022 Trade Matrix'!DS180-'2022 Sea Trade'!DS180</f>
        <v>0</v>
      </c>
      <c r="DT180" s="75">
        <f>'2022 Trade Matrix'!DT180-'2022 Sea Trade'!DT180</f>
        <v>0</v>
      </c>
      <c r="DU180" s="75">
        <f>'2022 Trade Matrix'!DU180-'2022 Sea Trade'!DU180</f>
        <v>0</v>
      </c>
      <c r="DV180" s="75">
        <f>'2022 Trade Matrix'!DV180-'2022 Sea Trade'!DV180</f>
        <v>0</v>
      </c>
      <c r="DW180" s="75">
        <f>'2022 Trade Matrix'!DW180-'2022 Sea Trade'!DW180</f>
        <v>0</v>
      </c>
      <c r="DX180" s="75">
        <f>'2022 Trade Matrix'!DX180-'2022 Sea Trade'!DX180</f>
        <v>0</v>
      </c>
      <c r="DY180" s="75">
        <f>'2022 Trade Matrix'!DY180-'2022 Sea Trade'!DY180</f>
        <v>0</v>
      </c>
      <c r="DZ180" s="75">
        <f>'2022 Trade Matrix'!DZ180-'2022 Sea Trade'!DZ180</f>
        <v>0</v>
      </c>
      <c r="EA180" s="75">
        <f>'2022 Trade Matrix'!EA180-'2022 Sea Trade'!EA180</f>
        <v>0</v>
      </c>
      <c r="EB180" s="75">
        <f>'2022 Trade Matrix'!EB180-'2022 Sea Trade'!EB180</f>
        <v>0</v>
      </c>
      <c r="EC180" s="75">
        <f>'2022 Trade Matrix'!EC180-'2022 Sea Trade'!EC180</f>
        <v>0</v>
      </c>
      <c r="ED180" s="75">
        <f>'2022 Trade Matrix'!ED180-'2022 Sea Trade'!ED180</f>
        <v>0</v>
      </c>
      <c r="EE180" s="75">
        <f>'2022 Trade Matrix'!EE180-'2022 Sea Trade'!EE180</f>
        <v>0</v>
      </c>
      <c r="EF180" s="75">
        <f>'2022 Trade Matrix'!EF180-'2022 Sea Trade'!EF180</f>
        <v>0</v>
      </c>
      <c r="EG180" s="75">
        <f>'2022 Trade Matrix'!EG180-'2022 Sea Trade'!EG180</f>
        <v>0</v>
      </c>
      <c r="EH180" s="75">
        <f>'2022 Trade Matrix'!EH180-'2022 Sea Trade'!EH180</f>
        <v>0</v>
      </c>
      <c r="EI180" s="75">
        <f>'2022 Trade Matrix'!EI180-'2022 Sea Trade'!EI180</f>
        <v>0</v>
      </c>
      <c r="EJ180" s="75">
        <f>'2022 Trade Matrix'!EJ180-'2022 Sea Trade'!EJ180</f>
        <v>0</v>
      </c>
      <c r="EK180" s="75">
        <f>'2022 Trade Matrix'!EK180-'2022 Sea Trade'!EK180</f>
        <v>0</v>
      </c>
      <c r="EL180" s="75">
        <f>'2022 Trade Matrix'!EL180-'2022 Sea Trade'!EL180</f>
        <v>0</v>
      </c>
      <c r="EM180" s="75">
        <f>'2022 Trade Matrix'!EM180-'2022 Sea Trade'!EM180</f>
        <v>0</v>
      </c>
      <c r="EN180" s="75">
        <f>'2022 Trade Matrix'!EN180-'2022 Sea Trade'!EN180</f>
        <v>0</v>
      </c>
      <c r="EO180" s="75">
        <f>'2022 Trade Matrix'!EO180-'2022 Sea Trade'!EO180</f>
        <v>0</v>
      </c>
      <c r="EP180" s="75">
        <f>'2022 Trade Matrix'!EP180-'2022 Sea Trade'!EP180</f>
        <v>0</v>
      </c>
      <c r="EQ180" s="75">
        <f>'2022 Trade Matrix'!EQ180-'2022 Sea Trade'!EQ180</f>
        <v>0</v>
      </c>
      <c r="ER180" s="75">
        <f>'2022 Trade Matrix'!ER180-'2022 Sea Trade'!ER180</f>
        <v>0</v>
      </c>
      <c r="ES180" s="75">
        <f>'2022 Trade Matrix'!ES180-'2022 Sea Trade'!ES180</f>
        <v>0</v>
      </c>
      <c r="ET180" s="75">
        <f>'2022 Trade Matrix'!ET180-'2022 Sea Trade'!ET180</f>
        <v>0</v>
      </c>
      <c r="EU180" s="75">
        <f>'2022 Trade Matrix'!EU180-'2022 Sea Trade'!EU180</f>
        <v>0</v>
      </c>
      <c r="EV180" s="75">
        <f>'2022 Trade Matrix'!EV180-'2022 Sea Trade'!EV180</f>
        <v>0</v>
      </c>
      <c r="EW180" s="75">
        <f>'2022 Trade Matrix'!EW180-'2022 Sea Trade'!EW180</f>
        <v>0</v>
      </c>
      <c r="EX180" s="75">
        <f>'2022 Trade Matrix'!EX180-'2022 Sea Trade'!EX180</f>
        <v>0</v>
      </c>
      <c r="EY180" s="75">
        <f>'2022 Trade Matrix'!EY180-'2022 Sea Trade'!EY180</f>
        <v>0</v>
      </c>
      <c r="EZ180" s="75">
        <f>'2022 Trade Matrix'!EZ180-'2022 Sea Trade'!EZ180</f>
        <v>0</v>
      </c>
      <c r="FA180" s="75">
        <f>'2022 Trade Matrix'!FA180-'2022 Sea Trade'!FA180</f>
        <v>0</v>
      </c>
      <c r="FB180" s="75">
        <f>'2022 Trade Matrix'!FB180-'2022 Sea Trade'!FB180</f>
        <v>0</v>
      </c>
      <c r="FC180" s="75">
        <f>'2022 Trade Matrix'!FC180-'2022 Sea Trade'!FC180</f>
        <v>0</v>
      </c>
      <c r="FD180" s="75">
        <f>'2022 Trade Matrix'!FD180-'2022 Sea Trade'!FD180</f>
        <v>0</v>
      </c>
      <c r="FE180" s="75">
        <f>'2022 Trade Matrix'!FE180-'2022 Sea Trade'!FE180</f>
        <v>0</v>
      </c>
      <c r="FF180" s="75">
        <f>'2022 Trade Matrix'!FF180-'2022 Sea Trade'!FF180</f>
        <v>0</v>
      </c>
      <c r="FG180" s="75">
        <f>'2022 Trade Matrix'!FG180-'2022 Sea Trade'!FG180</f>
        <v>0</v>
      </c>
      <c r="FH180" s="75">
        <f>'2022 Trade Matrix'!FH180-'2022 Sea Trade'!FH180</f>
        <v>0</v>
      </c>
      <c r="FI180" s="75">
        <f>'2022 Trade Matrix'!FI180-'2022 Sea Trade'!FI180</f>
        <v>0</v>
      </c>
      <c r="FJ180" s="75">
        <f>'2022 Trade Matrix'!FJ180-'2022 Sea Trade'!FJ180</f>
        <v>0</v>
      </c>
      <c r="FK180" s="75">
        <f>'2022 Trade Matrix'!FK180-'2022 Sea Trade'!FK180</f>
        <v>0</v>
      </c>
      <c r="FL180" s="75">
        <f>'2022 Trade Matrix'!FL180-'2022 Sea Trade'!FL180</f>
        <v>0</v>
      </c>
      <c r="FM180" s="75">
        <f>'2022 Trade Matrix'!FM180-'2022 Sea Trade'!FM180</f>
        <v>0</v>
      </c>
      <c r="FN180" s="75">
        <f>'2022 Trade Matrix'!FN180-'2022 Sea Trade'!FN180</f>
        <v>0</v>
      </c>
      <c r="FO180" s="75">
        <f>'2022 Trade Matrix'!FO180-'2022 Sea Trade'!FO180</f>
        <v>0</v>
      </c>
      <c r="FP180" s="75">
        <f>'2022 Trade Matrix'!FP180-'2022 Sea Trade'!FP180</f>
        <v>0</v>
      </c>
      <c r="FQ180" s="75">
        <f>'2022 Trade Matrix'!FQ180-'2022 Sea Trade'!FQ180</f>
        <v>0</v>
      </c>
      <c r="FR180" s="75">
        <f>'2022 Trade Matrix'!FR180-'2022 Sea Trade'!FR180</f>
        <v>0</v>
      </c>
      <c r="FS180" s="75">
        <f>'2022 Trade Matrix'!FS180-'2022 Sea Trade'!FS180</f>
        <v>0</v>
      </c>
      <c r="FT180" s="75">
        <f>'2022 Trade Matrix'!FT180-'2022 Sea Trade'!FT180</f>
        <v>0</v>
      </c>
      <c r="FU180" s="75">
        <f>'2022 Trade Matrix'!FU180-'2022 Sea Trade'!FU180</f>
        <v>0</v>
      </c>
      <c r="FV180" s="75">
        <f>'2022 Trade Matrix'!FV180-'2022 Sea Trade'!FV180</f>
        <v>0</v>
      </c>
      <c r="FW180" s="75">
        <f>'2022 Trade Matrix'!FW180-'2022 Sea Trade'!FW180</f>
        <v>0</v>
      </c>
      <c r="FX180" s="75">
        <f>'2022 Trade Matrix'!FX180-'2022 Sea Trade'!FX180</f>
        <v>0</v>
      </c>
      <c r="FY180" s="75">
        <f>'2022 Trade Matrix'!FY180-'2022 Sea Trade'!FY180</f>
        <v>0</v>
      </c>
      <c r="FZ180" s="75">
        <f>'2022 Trade Matrix'!FZ180-'2022 Sea Trade'!FZ180</f>
        <v>0</v>
      </c>
      <c r="GA180" s="75">
        <f>'2022 Trade Matrix'!GA180-'2022 Sea Trade'!GA180</f>
        <v>0</v>
      </c>
      <c r="GB180" s="75">
        <f>'2022 Trade Matrix'!GB180-'2022 Sea Trade'!GB180</f>
        <v>0</v>
      </c>
      <c r="GC180" s="75">
        <f>'2022 Trade Matrix'!GC180-'2022 Sea Trade'!GC180</f>
        <v>0</v>
      </c>
      <c r="GD180" s="75">
        <f>'2022 Trade Matrix'!GD180-'2022 Sea Trade'!GD180</f>
        <v>0</v>
      </c>
      <c r="GE180" s="75">
        <f>'2022 Trade Matrix'!GE180-'2022 Sea Trade'!GE180</f>
        <v>0</v>
      </c>
      <c r="GF180" s="75">
        <f>'2022 Trade Matrix'!GF180-'2022 Sea Trade'!GF180</f>
        <v>0</v>
      </c>
      <c r="GG180" s="75">
        <f>'2022 Trade Matrix'!GG180-'2022 Sea Trade'!GG180</f>
        <v>0</v>
      </c>
      <c r="GH180" s="75">
        <f>'2022 Trade Matrix'!GH180-'2022 Sea Trade'!GH180</f>
        <v>0</v>
      </c>
      <c r="GI180" s="75">
        <f>'2022 Trade Matrix'!GI180-'2022 Sea Trade'!GI180</f>
        <v>0</v>
      </c>
      <c r="GJ180" s="75">
        <f>'2022 Trade Matrix'!GJ180-'2022 Sea Trade'!GJ180</f>
        <v>0</v>
      </c>
      <c r="GK180" s="75">
        <f>'2022 Trade Matrix'!GK180-'2022 Sea Trade'!GK180</f>
        <v>0</v>
      </c>
      <c r="GL180" s="75">
        <f>'2022 Trade Matrix'!GL180-'2022 Sea Trade'!GL180</f>
        <v>0</v>
      </c>
      <c r="GM180" s="75">
        <f>'2022 Trade Matrix'!GM180-'2022 Sea Trade'!GM180</f>
        <v>0</v>
      </c>
      <c r="GN180" s="75">
        <f>'2022 Trade Matrix'!GN180-'2022 Sea Trade'!GN180</f>
        <v>0</v>
      </c>
      <c r="GO180" s="75">
        <f>'2022 Trade Matrix'!GO180-'2022 Sea Trade'!GO180</f>
        <v>0</v>
      </c>
      <c r="GP180" s="75">
        <f>'2022 Trade Matrix'!GP180-'2022 Sea Trade'!GP180</f>
        <v>0</v>
      </c>
      <c r="GQ180" s="75">
        <f>'2022 Trade Matrix'!GQ180-'2022 Sea Trade'!GQ180</f>
        <v>0</v>
      </c>
      <c r="GR180" s="75">
        <f>'2022 Trade Matrix'!GR180-'2022 Sea Trade'!GR180</f>
        <v>0</v>
      </c>
      <c r="GS180" s="75">
        <f>'2022 Trade Matrix'!GS180-'2022 Sea Trade'!GS180</f>
        <v>0</v>
      </c>
      <c r="GT180" s="75">
        <f>'2022 Trade Matrix'!GT180-'2022 Sea Trade'!GT180</f>
        <v>0</v>
      </c>
      <c r="GU180" s="75">
        <f>'2022 Trade Matrix'!GU180-'2022 Sea Trade'!GU180</f>
        <v>0</v>
      </c>
      <c r="GV180" s="75">
        <f>'2022 Trade Matrix'!GV180-'2022 Sea Trade'!GV180</f>
        <v>0</v>
      </c>
      <c r="GW180" s="75">
        <f>'2022 Trade Matrix'!GW180-'2022 Sea Trade'!GW180</f>
        <v>0</v>
      </c>
      <c r="GX180" s="75">
        <f>'2022 Trade Matrix'!GX180-'2022 Sea Trade'!GX180</f>
        <v>0</v>
      </c>
      <c r="GY180" s="75">
        <f>'2022 Trade Matrix'!GY180-'2022 Sea Trade'!GY180</f>
        <v>0</v>
      </c>
      <c r="GZ180" s="75">
        <f>'2022 Trade Matrix'!GZ180-'2022 Sea Trade'!GZ180</f>
        <v>0</v>
      </c>
      <c r="HA180" s="75">
        <f>'2022 Trade Matrix'!HA180-'2022 Sea Trade'!HA180</f>
        <v>0</v>
      </c>
      <c r="HB180" s="75">
        <f>'2022 Trade Matrix'!HB180-'2022 Sea Trade'!HB180</f>
        <v>0</v>
      </c>
      <c r="HC180" s="75">
        <f>'2022 Trade Matrix'!HC180-'2022 Sea Trade'!HC180</f>
        <v>0</v>
      </c>
      <c r="HD180" s="75">
        <f>'2022 Trade Matrix'!HD180-'2022 Sea Trade'!HD180</f>
        <v>0</v>
      </c>
      <c r="HE180" s="75">
        <f>'2022 Trade Matrix'!HE180-'2022 Sea Trade'!HE180</f>
        <v>0</v>
      </c>
      <c r="HF180" s="75">
        <f>'2022 Trade Matrix'!HF180-'2022 Sea Trade'!HF180</f>
        <v>0</v>
      </c>
      <c r="HG180" s="75">
        <f>'2022 Trade Matrix'!HG180-'2022 Sea Trade'!HG180</f>
        <v>0</v>
      </c>
      <c r="HH180" s="75">
        <f>'2022 Trade Matrix'!HH180-'2022 Sea Trade'!HH180</f>
        <v>0</v>
      </c>
      <c r="HI180" s="75">
        <f>'2022 Trade Matrix'!HI180-'2022 Sea Trade'!HI180</f>
        <v>0</v>
      </c>
      <c r="HJ180" s="75">
        <f>'2022 Trade Matrix'!HJ180-'2022 Sea Trade'!HJ180</f>
        <v>0</v>
      </c>
      <c r="HK180" s="75">
        <f>'2022 Trade Matrix'!HK180-'2022 Sea Trade'!HK180</f>
        <v>0</v>
      </c>
      <c r="HL180" s="75">
        <f>'2022 Trade Matrix'!HL180-'2022 Sea Trade'!HL180</f>
        <v>0</v>
      </c>
      <c r="HM180" s="75">
        <f>'2022 Trade Matrix'!HM180-'2022 Sea Trade'!HM180</f>
        <v>0</v>
      </c>
      <c r="HN180" s="75">
        <f>'2022 Trade Matrix'!HN180-'2022 Sea Trade'!HN180</f>
        <v>0</v>
      </c>
      <c r="HO180" s="75">
        <f>'2022 Trade Matrix'!HO180-'2022 Sea Trade'!HO180</f>
        <v>0</v>
      </c>
      <c r="HP180" s="75">
        <f>'2022 Trade Matrix'!HP180-'2022 Sea Trade'!HP180</f>
        <v>0</v>
      </c>
      <c r="HQ180" s="75">
        <f>'2022 Trade Matrix'!HQ180-'2022 Sea Trade'!HQ180</f>
        <v>0</v>
      </c>
      <c r="HR180" s="75">
        <f>'2022 Trade Matrix'!HR180-'2022 Sea Trade'!HR180</f>
        <v>0</v>
      </c>
      <c r="HS180" s="75">
        <f>'2022 Trade Matrix'!HS180-'2022 Sea Trade'!HS180</f>
        <v>0</v>
      </c>
      <c r="HT180" s="75">
        <f>'2022 Trade Matrix'!HT180-'2022 Sea Trade'!HT180</f>
        <v>0</v>
      </c>
      <c r="HU180" s="75">
        <f>'2022 Trade Matrix'!HU180-'2022 Sea Trade'!HU180</f>
        <v>0</v>
      </c>
      <c r="HV180" s="75">
        <f>'2022 Trade Matrix'!HV180-'2022 Sea Trade'!HV180</f>
        <v>0</v>
      </c>
      <c r="HW180" s="75">
        <f>'2022 Trade Matrix'!HW180-'2022 Sea Trade'!HW180</f>
        <v>0</v>
      </c>
      <c r="HX180" s="75">
        <f>'2022 Trade Matrix'!HX180-'2022 Sea Trade'!HX180</f>
        <v>0</v>
      </c>
      <c r="HY180" s="75">
        <f>'2022 Trade Matrix'!HY180-'2022 Sea Trade'!HY180</f>
        <v>0</v>
      </c>
      <c r="HZ180" s="75">
        <f>'2022 Trade Matrix'!HZ180-'2022 Sea Trade'!HZ180</f>
        <v>0</v>
      </c>
      <c r="IA180" s="75">
        <f>'2022 Trade Matrix'!IA180-'2022 Sea Trade'!IA180</f>
        <v>0</v>
      </c>
      <c r="IB180" s="75">
        <f>'2022 Trade Matrix'!IB180-'2022 Sea Trade'!IB180</f>
        <v>0</v>
      </c>
      <c r="IC180" s="75">
        <f>'2022 Trade Matrix'!IC180-'2022 Sea Trade'!IC180</f>
        <v>0</v>
      </c>
      <c r="ID180" s="75">
        <f>'2022 Trade Matrix'!ID180-'2022 Sea Trade'!ID180</f>
        <v>0</v>
      </c>
      <c r="IE180" s="75">
        <f>'2022 Trade Matrix'!IE180-'2022 Sea Trade'!IE180</f>
        <v>0</v>
      </c>
      <c r="IF180" s="75">
        <f>'2022 Trade Matrix'!IF180-'2022 Sea Trade'!IF180</f>
        <v>0</v>
      </c>
      <c r="IG180" s="75">
        <f>'2022 Trade Matrix'!IG180-'2022 Sea Trade'!IG180</f>
        <v>0</v>
      </c>
      <c r="IH180" s="75">
        <f>'2022 Trade Matrix'!IH180-'2022 Sea Trade'!IH180</f>
        <v>0</v>
      </c>
      <c r="II180" s="75">
        <f>'2022 Trade Matrix'!II180-'2022 Sea Trade'!II180</f>
        <v>0</v>
      </c>
      <c r="IJ180" s="75">
        <f>'2022 Trade Matrix'!IJ180-'2022 Sea Trade'!IJ180</f>
        <v>0</v>
      </c>
      <c r="IK180" s="75">
        <f>'2022 Trade Matrix'!IK180-'2022 Sea Trade'!IK180</f>
        <v>0</v>
      </c>
      <c r="IL180" s="75">
        <f>'2022 Trade Matrix'!IL180-'2022 Sea Trade'!IL180</f>
        <v>0</v>
      </c>
      <c r="IM180" s="75">
        <f>'2022 Trade Matrix'!IM180-'2022 Sea Trade'!IM180</f>
        <v>0</v>
      </c>
      <c r="IN180" s="75">
        <f>'2022 Trade Matrix'!IN180-'2022 Sea Trade'!IN180</f>
        <v>0</v>
      </c>
      <c r="IO180" s="75">
        <f>'2022 Trade Matrix'!IO180-'2022 Sea Trade'!IO180</f>
        <v>0</v>
      </c>
      <c r="IP180" s="75">
        <f>'2022 Trade Matrix'!IP180-'2022 Sea Trade'!IP180</f>
        <v>0</v>
      </c>
      <c r="IQ180" s="75">
        <f>'2022 Trade Matrix'!IQ180-'2022 Sea Trade'!IQ180</f>
        <v>0</v>
      </c>
      <c r="IR180" s="75">
        <f>'2022 Trade Matrix'!IR180-'2022 Sea Trade'!IR180</f>
        <v>0</v>
      </c>
      <c r="IS180" s="75">
        <f>'2022 Trade Matrix'!IS180-'2022 Sea Trade'!IS180</f>
        <v>0</v>
      </c>
      <c r="IT180" s="75">
        <f>'2022 Trade Matrix'!IT180-'2022 Sea Trade'!IT180</f>
        <v>0</v>
      </c>
      <c r="IU180" s="75">
        <f>'2022 Trade Matrix'!IU180-'2022 Sea Trade'!IU180</f>
        <v>0</v>
      </c>
      <c r="IV180" s="75">
        <f>'2022 Trade Matrix'!IV180-'2022 Sea Trade'!IV180</f>
        <v>0</v>
      </c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>
        <f>'2022 Trade Matrix'!F181-'2022 Sea Trade'!F181</f>
        <v>0</v>
      </c>
      <c r="G181" s="75">
        <f>'2022 Trade Matrix'!G181-'2022 Sea Trade'!G181</f>
        <v>0</v>
      </c>
      <c r="H181" s="75">
        <f>'2022 Trade Matrix'!H181-'2022 Sea Trade'!H181</f>
        <v>0</v>
      </c>
      <c r="I181" s="75">
        <f>'2022 Trade Matrix'!I181-'2022 Sea Trade'!I181</f>
        <v>0</v>
      </c>
      <c r="J181" s="75">
        <f>'2022 Trade Matrix'!J181-'2022 Sea Trade'!J181</f>
        <v>0</v>
      </c>
      <c r="K181" s="75">
        <f>'2022 Trade Matrix'!K181-'2022 Sea Trade'!K181</f>
        <v>0</v>
      </c>
      <c r="L181" s="75">
        <f>'2022 Trade Matrix'!L181-'2022 Sea Trade'!L181</f>
        <v>0</v>
      </c>
      <c r="M181" s="75">
        <f>'2022 Trade Matrix'!M181-'2022 Sea Trade'!M181</f>
        <v>0</v>
      </c>
      <c r="N181" s="75">
        <f>'2022 Trade Matrix'!N181-'2022 Sea Trade'!N181</f>
        <v>0</v>
      </c>
      <c r="O181" s="75">
        <f>'2022 Trade Matrix'!O181-'2022 Sea Trade'!O181</f>
        <v>0</v>
      </c>
      <c r="P181" s="75">
        <f>'2022 Trade Matrix'!P181-'2022 Sea Trade'!P181</f>
        <v>0</v>
      </c>
      <c r="Q181" s="75">
        <f>'2022 Trade Matrix'!Q181-'2022 Sea Trade'!Q181</f>
        <v>0</v>
      </c>
      <c r="R181" s="75">
        <f>'2022 Trade Matrix'!R181-'2022 Sea Trade'!R181</f>
        <v>0</v>
      </c>
      <c r="S181" s="75">
        <f>'2022 Trade Matrix'!S181-'2022 Sea Trade'!S181</f>
        <v>0</v>
      </c>
      <c r="T181" s="75">
        <f>'2022 Trade Matrix'!T181-'2022 Sea Trade'!T181</f>
        <v>0</v>
      </c>
      <c r="U181" s="75">
        <f>'2022 Trade Matrix'!U181-'2022 Sea Trade'!U181</f>
        <v>0</v>
      </c>
      <c r="V181" s="75">
        <f>'2022 Trade Matrix'!V181-'2022 Sea Trade'!V181</f>
        <v>0</v>
      </c>
      <c r="W181" s="75">
        <f>'2022 Trade Matrix'!W181-'2022 Sea Trade'!W181</f>
        <v>0</v>
      </c>
      <c r="X181" s="75">
        <f>'2022 Trade Matrix'!X181-'2022 Sea Trade'!X181</f>
        <v>0</v>
      </c>
      <c r="Y181" s="75">
        <f>'2022 Trade Matrix'!Y181-'2022 Sea Trade'!Y181</f>
        <v>0</v>
      </c>
      <c r="Z181" s="75">
        <f>'2022 Trade Matrix'!Z181-'2022 Sea Trade'!Z181</f>
        <v>0</v>
      </c>
      <c r="AA181" s="75">
        <f>'2022 Trade Matrix'!AA181-'2022 Sea Trade'!AA181</f>
        <v>0</v>
      </c>
      <c r="AB181" s="75">
        <f>'2022 Trade Matrix'!AB181-'2022 Sea Trade'!AB181</f>
        <v>0</v>
      </c>
      <c r="AC181" s="75">
        <f>'2022 Trade Matrix'!AC181-'2022 Sea Trade'!AC181</f>
        <v>0</v>
      </c>
      <c r="AD181" s="75">
        <f>'2022 Trade Matrix'!AD181-'2022 Sea Trade'!AD181</f>
        <v>0</v>
      </c>
      <c r="AE181" s="75">
        <f>'2022 Trade Matrix'!AE181-'2022 Sea Trade'!AE181</f>
        <v>0</v>
      </c>
      <c r="AF181" s="75">
        <f>'2022 Trade Matrix'!AF181-'2022 Sea Trade'!AF181</f>
        <v>0</v>
      </c>
      <c r="AG181" s="75">
        <f>'2022 Trade Matrix'!AG181-'2022 Sea Trade'!AG181</f>
        <v>0</v>
      </c>
      <c r="AH181" s="75">
        <f>'2022 Trade Matrix'!AH181-'2022 Sea Trade'!AH181</f>
        <v>0</v>
      </c>
      <c r="AI181" s="75">
        <f>'2022 Trade Matrix'!AI181-'2022 Sea Trade'!AI181</f>
        <v>0</v>
      </c>
      <c r="AJ181" s="75">
        <f>'2022 Trade Matrix'!AJ181-'2022 Sea Trade'!AJ181</f>
        <v>0</v>
      </c>
      <c r="AK181" s="75">
        <f>'2022 Trade Matrix'!AK181-'2022 Sea Trade'!AK181</f>
        <v>0</v>
      </c>
      <c r="AL181" s="75">
        <f>'2022 Trade Matrix'!AL181-'2022 Sea Trade'!AL181</f>
        <v>0</v>
      </c>
      <c r="AM181" s="75">
        <f>'2022 Trade Matrix'!AM181-'2022 Sea Trade'!AM181</f>
        <v>0</v>
      </c>
      <c r="AN181" s="75">
        <f>'2022 Trade Matrix'!AN181-'2022 Sea Trade'!AN181</f>
        <v>0</v>
      </c>
      <c r="AO181" s="75">
        <f>'2022 Trade Matrix'!AO181-'2022 Sea Trade'!AO181</f>
        <v>0</v>
      </c>
      <c r="AP181" s="75">
        <f>'2022 Trade Matrix'!AP181-'2022 Sea Trade'!AP181</f>
        <v>0</v>
      </c>
      <c r="AQ181" s="75">
        <f>'2022 Trade Matrix'!AQ181-'2022 Sea Trade'!AQ181</f>
        <v>0</v>
      </c>
      <c r="AR181" s="75">
        <f>'2022 Trade Matrix'!AR181-'2022 Sea Trade'!AR181</f>
        <v>0</v>
      </c>
      <c r="AS181" s="75">
        <f>'2022 Trade Matrix'!AS181-'2022 Sea Trade'!AS181</f>
        <v>0</v>
      </c>
      <c r="AT181" s="75">
        <f>'2022 Trade Matrix'!AT181-'2022 Sea Trade'!AT181</f>
        <v>0</v>
      </c>
      <c r="AU181" s="75">
        <f>'2022 Trade Matrix'!AU181-'2022 Sea Trade'!AU181</f>
        <v>0</v>
      </c>
      <c r="AV181" s="75">
        <f>'2022 Trade Matrix'!AV181-'2022 Sea Trade'!AV181</f>
        <v>0</v>
      </c>
      <c r="AW181" s="75">
        <f>'2022 Trade Matrix'!AW181-'2022 Sea Trade'!AW181</f>
        <v>0</v>
      </c>
      <c r="AX181" s="75">
        <f>'2022 Trade Matrix'!AX181-'2022 Sea Trade'!AX181</f>
        <v>0</v>
      </c>
      <c r="AY181" s="75">
        <f>'2022 Trade Matrix'!AY181-'2022 Sea Trade'!AY181</f>
        <v>0</v>
      </c>
      <c r="AZ181" s="75">
        <f>'2022 Trade Matrix'!AZ181-'2022 Sea Trade'!AZ181</f>
        <v>0</v>
      </c>
      <c r="BA181" s="75">
        <f>'2022 Trade Matrix'!BA181-'2022 Sea Trade'!BA181</f>
        <v>0</v>
      </c>
      <c r="BB181" s="75">
        <f>'2022 Trade Matrix'!BB181-'2022 Sea Trade'!BB181</f>
        <v>0</v>
      </c>
      <c r="BC181" s="75">
        <f>'2022 Trade Matrix'!BC181-'2022 Sea Trade'!BC181</f>
        <v>0</v>
      </c>
      <c r="BD181" s="75">
        <f>'2022 Trade Matrix'!BD181-'2022 Sea Trade'!BD181</f>
        <v>0</v>
      </c>
      <c r="BE181" s="75">
        <f>'2022 Trade Matrix'!BE181-'2022 Sea Trade'!BE181</f>
        <v>0</v>
      </c>
      <c r="BF181" s="75">
        <f>'2022 Trade Matrix'!BF181-'2022 Sea Trade'!BF181</f>
        <v>0</v>
      </c>
      <c r="BG181" s="75">
        <f>'2022 Trade Matrix'!BG181-'2022 Sea Trade'!BG181</f>
        <v>0</v>
      </c>
      <c r="BH181" s="75">
        <f>'2022 Trade Matrix'!BH181-'2022 Sea Trade'!BH181</f>
        <v>0</v>
      </c>
      <c r="BI181" s="75">
        <f>'2022 Trade Matrix'!BI181-'2022 Sea Trade'!BI181</f>
        <v>0</v>
      </c>
      <c r="BJ181" s="75">
        <f>'2022 Trade Matrix'!BJ181-'2022 Sea Trade'!BJ181</f>
        <v>0</v>
      </c>
      <c r="BK181" s="75">
        <f>'2022 Trade Matrix'!BK181-'2022 Sea Trade'!BK181</f>
        <v>0</v>
      </c>
      <c r="BL181" s="75">
        <f>'2022 Trade Matrix'!BL181-'2022 Sea Trade'!BL181</f>
        <v>0</v>
      </c>
      <c r="BM181" s="75">
        <f>'2022 Trade Matrix'!BM181-'2022 Sea Trade'!BM181</f>
        <v>0</v>
      </c>
      <c r="BN181" s="75">
        <f>'2022 Trade Matrix'!BN181-'2022 Sea Trade'!BN181</f>
        <v>0</v>
      </c>
      <c r="BO181" s="75">
        <f>'2022 Trade Matrix'!BO181-'2022 Sea Trade'!BO181</f>
        <v>0</v>
      </c>
      <c r="BP181" s="75">
        <f>'2022 Trade Matrix'!BP181-'2022 Sea Trade'!BP181</f>
        <v>0</v>
      </c>
      <c r="BQ181" s="75">
        <f>'2022 Trade Matrix'!BQ181-'2022 Sea Trade'!BQ181</f>
        <v>0</v>
      </c>
      <c r="BR181" s="75">
        <f>'2022 Trade Matrix'!BR181-'2022 Sea Trade'!BR181</f>
        <v>0</v>
      </c>
      <c r="BS181" s="75">
        <f>'2022 Trade Matrix'!BS181-'2022 Sea Trade'!BS181</f>
        <v>0</v>
      </c>
      <c r="BT181" s="75">
        <f>'2022 Trade Matrix'!BT181-'2022 Sea Trade'!BT181</f>
        <v>0</v>
      </c>
      <c r="BU181" s="75">
        <f>'2022 Trade Matrix'!BU181-'2022 Sea Trade'!BU181</f>
        <v>0</v>
      </c>
      <c r="BV181" s="75">
        <f>'2022 Trade Matrix'!BV181-'2022 Sea Trade'!BV181</f>
        <v>0</v>
      </c>
      <c r="BW181" s="75">
        <f>'2022 Trade Matrix'!BW181-'2022 Sea Trade'!BW181</f>
        <v>0</v>
      </c>
      <c r="BX181" s="75">
        <f>'2022 Trade Matrix'!BX181-'2022 Sea Trade'!BX181</f>
        <v>0</v>
      </c>
      <c r="BY181" s="75">
        <f>'2022 Trade Matrix'!BY181-'2022 Sea Trade'!BY181</f>
        <v>0</v>
      </c>
      <c r="BZ181" s="75">
        <f>'2022 Trade Matrix'!BZ181-'2022 Sea Trade'!BZ181</f>
        <v>0</v>
      </c>
      <c r="CA181" s="75">
        <f>'2022 Trade Matrix'!CA181-'2022 Sea Trade'!CA181</f>
        <v>0</v>
      </c>
      <c r="CB181" s="75">
        <f>'2022 Trade Matrix'!CB181-'2022 Sea Trade'!CB181</f>
        <v>0</v>
      </c>
      <c r="CC181" s="75">
        <f>'2022 Trade Matrix'!CC181-'2022 Sea Trade'!CC181</f>
        <v>0</v>
      </c>
      <c r="CD181" s="75">
        <f>'2022 Trade Matrix'!CD181-'2022 Sea Trade'!CD181</f>
        <v>0</v>
      </c>
      <c r="CE181" s="75">
        <f>'2022 Trade Matrix'!CE181-'2022 Sea Trade'!CE181</f>
        <v>0</v>
      </c>
      <c r="CF181" s="75">
        <f>'2022 Trade Matrix'!CF181-'2022 Sea Trade'!CF181</f>
        <v>0</v>
      </c>
      <c r="CG181" s="75">
        <f>'2022 Trade Matrix'!CG181-'2022 Sea Trade'!CG181</f>
        <v>0</v>
      </c>
      <c r="CH181" s="75">
        <f>'2022 Trade Matrix'!CH181-'2022 Sea Trade'!CH181</f>
        <v>0</v>
      </c>
      <c r="CI181" s="75">
        <f>'2022 Trade Matrix'!CI181-'2022 Sea Trade'!CI181</f>
        <v>0</v>
      </c>
      <c r="CJ181" s="75">
        <f>'2022 Trade Matrix'!CJ181-'2022 Sea Trade'!CJ181</f>
        <v>0</v>
      </c>
      <c r="CK181" s="75">
        <f>'2022 Trade Matrix'!CK181-'2022 Sea Trade'!CK181</f>
        <v>0</v>
      </c>
      <c r="CL181" s="75">
        <f>'2022 Trade Matrix'!CL181-'2022 Sea Trade'!CL181</f>
        <v>0</v>
      </c>
      <c r="CM181" s="75">
        <f>'2022 Trade Matrix'!CM181-'2022 Sea Trade'!CM181</f>
        <v>0</v>
      </c>
      <c r="CN181" s="75">
        <f>'2022 Trade Matrix'!CN181-'2022 Sea Trade'!CN181</f>
        <v>0</v>
      </c>
      <c r="CO181" s="75">
        <f>'2022 Trade Matrix'!CO181-'2022 Sea Trade'!CO181</f>
        <v>0</v>
      </c>
      <c r="CP181" s="75">
        <f>'2022 Trade Matrix'!CP181-'2022 Sea Trade'!CP181</f>
        <v>0</v>
      </c>
      <c r="CQ181" s="75">
        <f>'2022 Trade Matrix'!CQ181-'2022 Sea Trade'!CQ181</f>
        <v>0</v>
      </c>
      <c r="CR181" s="75">
        <f>'2022 Trade Matrix'!CR181-'2022 Sea Trade'!CR181</f>
        <v>0</v>
      </c>
      <c r="CS181" s="75">
        <f>'2022 Trade Matrix'!CS181-'2022 Sea Trade'!CS181</f>
        <v>0</v>
      </c>
      <c r="CT181" s="75">
        <f>'2022 Trade Matrix'!CT181-'2022 Sea Trade'!CT181</f>
        <v>0</v>
      </c>
      <c r="CU181" s="75">
        <f>'2022 Trade Matrix'!CU181-'2022 Sea Trade'!CU181</f>
        <v>0</v>
      </c>
      <c r="CV181" s="75">
        <f>'2022 Trade Matrix'!CV181-'2022 Sea Trade'!CV181</f>
        <v>0</v>
      </c>
      <c r="CW181" s="75">
        <f>'2022 Trade Matrix'!CW181-'2022 Sea Trade'!CW181</f>
        <v>0</v>
      </c>
      <c r="CX181" s="75">
        <f>'2022 Trade Matrix'!CX181-'2022 Sea Trade'!CX181</f>
        <v>0</v>
      </c>
      <c r="CY181" s="75">
        <f>'2022 Trade Matrix'!CY181-'2022 Sea Trade'!CY181</f>
        <v>0</v>
      </c>
      <c r="CZ181" s="75">
        <f>'2022 Trade Matrix'!CZ181-'2022 Sea Trade'!CZ181</f>
        <v>0</v>
      </c>
      <c r="DA181" s="75">
        <f>'2022 Trade Matrix'!DA181-'2022 Sea Trade'!DA181</f>
        <v>0</v>
      </c>
      <c r="DB181" s="75">
        <f>'2022 Trade Matrix'!DB181-'2022 Sea Trade'!DB181</f>
        <v>0</v>
      </c>
      <c r="DC181" s="75">
        <f>'2022 Trade Matrix'!DC181-'2022 Sea Trade'!DC181</f>
        <v>0</v>
      </c>
      <c r="DD181" s="75">
        <f>'2022 Trade Matrix'!DD181-'2022 Sea Trade'!DD181</f>
        <v>0</v>
      </c>
      <c r="DE181" s="75">
        <f>'2022 Trade Matrix'!DE181-'2022 Sea Trade'!DE181</f>
        <v>0</v>
      </c>
      <c r="DF181" s="75">
        <f>'2022 Trade Matrix'!DF181-'2022 Sea Trade'!DF181</f>
        <v>0</v>
      </c>
      <c r="DG181" s="75">
        <f>'2022 Trade Matrix'!DG181-'2022 Sea Trade'!DG181</f>
        <v>0</v>
      </c>
      <c r="DH181" s="75">
        <f>'2022 Trade Matrix'!DH181-'2022 Sea Trade'!DH181</f>
        <v>0</v>
      </c>
      <c r="DI181" s="75">
        <f>'2022 Trade Matrix'!DI181-'2022 Sea Trade'!DI181</f>
        <v>0</v>
      </c>
      <c r="DJ181" s="75">
        <f>'2022 Trade Matrix'!DJ181-'2022 Sea Trade'!DJ181</f>
        <v>0</v>
      </c>
      <c r="DK181" s="75">
        <f>'2022 Trade Matrix'!DK181-'2022 Sea Trade'!DK181</f>
        <v>0</v>
      </c>
      <c r="DL181" s="75">
        <f>'2022 Trade Matrix'!DL181-'2022 Sea Trade'!DL181</f>
        <v>0</v>
      </c>
      <c r="DM181" s="75">
        <f>'2022 Trade Matrix'!DM181-'2022 Sea Trade'!DM181</f>
        <v>0</v>
      </c>
      <c r="DN181" s="75">
        <f>'2022 Trade Matrix'!DN181-'2022 Sea Trade'!DN181</f>
        <v>0</v>
      </c>
      <c r="DO181" s="75">
        <f>'2022 Trade Matrix'!DO181-'2022 Sea Trade'!DO181</f>
        <v>0</v>
      </c>
      <c r="DP181" s="75">
        <f>'2022 Trade Matrix'!DP181-'2022 Sea Trade'!DP181</f>
        <v>0</v>
      </c>
      <c r="DQ181" s="75">
        <f>'2022 Trade Matrix'!DQ181-'2022 Sea Trade'!DQ181</f>
        <v>0</v>
      </c>
      <c r="DR181" s="75">
        <f>'2022 Trade Matrix'!DR181-'2022 Sea Trade'!DR181</f>
        <v>0</v>
      </c>
      <c r="DS181" s="75">
        <f>'2022 Trade Matrix'!DS181-'2022 Sea Trade'!DS181</f>
        <v>0</v>
      </c>
      <c r="DT181" s="75">
        <f>'2022 Trade Matrix'!DT181-'2022 Sea Trade'!DT181</f>
        <v>0</v>
      </c>
      <c r="DU181" s="75">
        <f>'2022 Trade Matrix'!DU181-'2022 Sea Trade'!DU181</f>
        <v>0</v>
      </c>
      <c r="DV181" s="75">
        <f>'2022 Trade Matrix'!DV181-'2022 Sea Trade'!DV181</f>
        <v>0</v>
      </c>
      <c r="DW181" s="75">
        <f>'2022 Trade Matrix'!DW181-'2022 Sea Trade'!DW181</f>
        <v>0</v>
      </c>
      <c r="DX181" s="75">
        <f>'2022 Trade Matrix'!DX181-'2022 Sea Trade'!DX181</f>
        <v>0</v>
      </c>
      <c r="DY181" s="75">
        <f>'2022 Trade Matrix'!DY181-'2022 Sea Trade'!DY181</f>
        <v>0</v>
      </c>
      <c r="DZ181" s="75">
        <f>'2022 Trade Matrix'!DZ181-'2022 Sea Trade'!DZ181</f>
        <v>0</v>
      </c>
      <c r="EA181" s="75">
        <f>'2022 Trade Matrix'!EA181-'2022 Sea Trade'!EA181</f>
        <v>0</v>
      </c>
      <c r="EB181" s="75">
        <f>'2022 Trade Matrix'!EB181-'2022 Sea Trade'!EB181</f>
        <v>0</v>
      </c>
      <c r="EC181" s="75">
        <f>'2022 Trade Matrix'!EC181-'2022 Sea Trade'!EC181</f>
        <v>0</v>
      </c>
      <c r="ED181" s="75">
        <f>'2022 Trade Matrix'!ED181-'2022 Sea Trade'!ED181</f>
        <v>0</v>
      </c>
      <c r="EE181" s="75">
        <f>'2022 Trade Matrix'!EE181-'2022 Sea Trade'!EE181</f>
        <v>0</v>
      </c>
      <c r="EF181" s="75">
        <f>'2022 Trade Matrix'!EF181-'2022 Sea Trade'!EF181</f>
        <v>0</v>
      </c>
      <c r="EG181" s="75">
        <f>'2022 Trade Matrix'!EG181-'2022 Sea Trade'!EG181</f>
        <v>0</v>
      </c>
      <c r="EH181" s="75">
        <f>'2022 Trade Matrix'!EH181-'2022 Sea Trade'!EH181</f>
        <v>0</v>
      </c>
      <c r="EI181" s="75">
        <f>'2022 Trade Matrix'!EI181-'2022 Sea Trade'!EI181</f>
        <v>0</v>
      </c>
      <c r="EJ181" s="75">
        <f>'2022 Trade Matrix'!EJ181-'2022 Sea Trade'!EJ181</f>
        <v>0</v>
      </c>
      <c r="EK181" s="75">
        <f>'2022 Trade Matrix'!EK181-'2022 Sea Trade'!EK181</f>
        <v>0</v>
      </c>
      <c r="EL181" s="75">
        <f>'2022 Trade Matrix'!EL181-'2022 Sea Trade'!EL181</f>
        <v>0</v>
      </c>
      <c r="EM181" s="75">
        <f>'2022 Trade Matrix'!EM181-'2022 Sea Trade'!EM181</f>
        <v>0</v>
      </c>
      <c r="EN181" s="75">
        <f>'2022 Trade Matrix'!EN181-'2022 Sea Trade'!EN181</f>
        <v>0</v>
      </c>
      <c r="EO181" s="75">
        <f>'2022 Trade Matrix'!EO181-'2022 Sea Trade'!EO181</f>
        <v>0</v>
      </c>
      <c r="EP181" s="75">
        <f>'2022 Trade Matrix'!EP181-'2022 Sea Trade'!EP181</f>
        <v>0</v>
      </c>
      <c r="EQ181" s="75">
        <f>'2022 Trade Matrix'!EQ181-'2022 Sea Trade'!EQ181</f>
        <v>0</v>
      </c>
      <c r="ER181" s="75">
        <f>'2022 Trade Matrix'!ER181-'2022 Sea Trade'!ER181</f>
        <v>0</v>
      </c>
      <c r="ES181" s="75">
        <f>'2022 Trade Matrix'!ES181-'2022 Sea Trade'!ES181</f>
        <v>0</v>
      </c>
      <c r="ET181" s="75">
        <f>'2022 Trade Matrix'!ET181-'2022 Sea Trade'!ET181</f>
        <v>0</v>
      </c>
      <c r="EU181" s="75">
        <f>'2022 Trade Matrix'!EU181-'2022 Sea Trade'!EU181</f>
        <v>0</v>
      </c>
      <c r="EV181" s="75">
        <f>'2022 Trade Matrix'!EV181-'2022 Sea Trade'!EV181</f>
        <v>0</v>
      </c>
      <c r="EW181" s="75">
        <f>'2022 Trade Matrix'!EW181-'2022 Sea Trade'!EW181</f>
        <v>0</v>
      </c>
      <c r="EX181" s="75">
        <f>'2022 Trade Matrix'!EX181-'2022 Sea Trade'!EX181</f>
        <v>0</v>
      </c>
      <c r="EY181" s="75">
        <f>'2022 Trade Matrix'!EY181-'2022 Sea Trade'!EY181</f>
        <v>0</v>
      </c>
      <c r="EZ181" s="75">
        <f>'2022 Trade Matrix'!EZ181-'2022 Sea Trade'!EZ181</f>
        <v>0</v>
      </c>
      <c r="FA181" s="75">
        <f>'2022 Trade Matrix'!FA181-'2022 Sea Trade'!FA181</f>
        <v>0</v>
      </c>
      <c r="FB181" s="75">
        <f>'2022 Trade Matrix'!FB181-'2022 Sea Trade'!FB181</f>
        <v>0</v>
      </c>
      <c r="FC181" s="75">
        <f>'2022 Trade Matrix'!FC181-'2022 Sea Trade'!FC181</f>
        <v>0</v>
      </c>
      <c r="FD181" s="75">
        <f>'2022 Trade Matrix'!FD181-'2022 Sea Trade'!FD181</f>
        <v>0</v>
      </c>
      <c r="FE181" s="75">
        <f>'2022 Trade Matrix'!FE181-'2022 Sea Trade'!FE181</f>
        <v>0</v>
      </c>
      <c r="FF181" s="75">
        <f>'2022 Trade Matrix'!FF181-'2022 Sea Trade'!FF181</f>
        <v>0</v>
      </c>
      <c r="FG181" s="75">
        <f>'2022 Trade Matrix'!FG181-'2022 Sea Trade'!FG181</f>
        <v>0</v>
      </c>
      <c r="FH181" s="75">
        <f>'2022 Trade Matrix'!FH181-'2022 Sea Trade'!FH181</f>
        <v>0</v>
      </c>
      <c r="FI181" s="75">
        <f>'2022 Trade Matrix'!FI181-'2022 Sea Trade'!FI181</f>
        <v>0</v>
      </c>
      <c r="FJ181" s="75">
        <f>'2022 Trade Matrix'!FJ181-'2022 Sea Trade'!FJ181</f>
        <v>0</v>
      </c>
      <c r="FK181" s="75">
        <f>'2022 Trade Matrix'!FK181-'2022 Sea Trade'!FK181</f>
        <v>0</v>
      </c>
      <c r="FL181" s="75">
        <f>'2022 Trade Matrix'!FL181-'2022 Sea Trade'!FL181</f>
        <v>0</v>
      </c>
      <c r="FM181" s="75">
        <f>'2022 Trade Matrix'!FM181-'2022 Sea Trade'!FM181</f>
        <v>0</v>
      </c>
      <c r="FN181" s="75">
        <f>'2022 Trade Matrix'!FN181-'2022 Sea Trade'!FN181</f>
        <v>0</v>
      </c>
      <c r="FO181" s="75">
        <f>'2022 Trade Matrix'!FO181-'2022 Sea Trade'!FO181</f>
        <v>0</v>
      </c>
      <c r="FP181" s="75">
        <f>'2022 Trade Matrix'!FP181-'2022 Sea Trade'!FP181</f>
        <v>0</v>
      </c>
      <c r="FQ181" s="75">
        <f>'2022 Trade Matrix'!FQ181-'2022 Sea Trade'!FQ181</f>
        <v>0</v>
      </c>
      <c r="FR181" s="75">
        <f>'2022 Trade Matrix'!FR181-'2022 Sea Trade'!FR181</f>
        <v>0</v>
      </c>
      <c r="FS181" s="75">
        <f>'2022 Trade Matrix'!FS181-'2022 Sea Trade'!FS181</f>
        <v>0</v>
      </c>
      <c r="FT181" s="75">
        <f>'2022 Trade Matrix'!FT181-'2022 Sea Trade'!FT181</f>
        <v>0</v>
      </c>
      <c r="FU181" s="75">
        <f>'2022 Trade Matrix'!FU181-'2022 Sea Trade'!FU181</f>
        <v>0</v>
      </c>
      <c r="FV181" s="75">
        <f>'2022 Trade Matrix'!FV181-'2022 Sea Trade'!FV181</f>
        <v>0</v>
      </c>
      <c r="FW181" s="75">
        <f>'2022 Trade Matrix'!FW181-'2022 Sea Trade'!FW181</f>
        <v>0</v>
      </c>
      <c r="FX181" s="75">
        <f>'2022 Trade Matrix'!FX181-'2022 Sea Trade'!FX181</f>
        <v>0</v>
      </c>
      <c r="FY181" s="75">
        <f>'2022 Trade Matrix'!FY181-'2022 Sea Trade'!FY181</f>
        <v>0</v>
      </c>
      <c r="FZ181" s="75">
        <f>'2022 Trade Matrix'!FZ181-'2022 Sea Trade'!FZ181</f>
        <v>0</v>
      </c>
      <c r="GA181" s="75">
        <f>'2022 Trade Matrix'!GA181-'2022 Sea Trade'!GA181</f>
        <v>0</v>
      </c>
      <c r="GB181" s="75">
        <f>'2022 Trade Matrix'!GB181-'2022 Sea Trade'!GB181</f>
        <v>0</v>
      </c>
      <c r="GC181" s="75">
        <f>'2022 Trade Matrix'!GC181-'2022 Sea Trade'!GC181</f>
        <v>0</v>
      </c>
      <c r="GD181" s="75">
        <f>'2022 Trade Matrix'!GD181-'2022 Sea Trade'!GD181</f>
        <v>0</v>
      </c>
      <c r="GE181" s="75">
        <f>'2022 Trade Matrix'!GE181-'2022 Sea Trade'!GE181</f>
        <v>0</v>
      </c>
      <c r="GF181" s="75">
        <f>'2022 Trade Matrix'!GF181-'2022 Sea Trade'!GF181</f>
        <v>0</v>
      </c>
      <c r="GG181" s="75">
        <f>'2022 Trade Matrix'!GG181-'2022 Sea Trade'!GG181</f>
        <v>0</v>
      </c>
      <c r="GH181" s="75">
        <f>'2022 Trade Matrix'!GH181-'2022 Sea Trade'!GH181</f>
        <v>0</v>
      </c>
      <c r="GI181" s="75">
        <f>'2022 Trade Matrix'!GI181-'2022 Sea Trade'!GI181</f>
        <v>0</v>
      </c>
      <c r="GJ181" s="75">
        <f>'2022 Trade Matrix'!GJ181-'2022 Sea Trade'!GJ181</f>
        <v>0</v>
      </c>
      <c r="GK181" s="75">
        <f>'2022 Trade Matrix'!GK181-'2022 Sea Trade'!GK181</f>
        <v>0</v>
      </c>
      <c r="GL181" s="75">
        <f>'2022 Trade Matrix'!GL181-'2022 Sea Trade'!GL181</f>
        <v>0</v>
      </c>
      <c r="GM181" s="75">
        <f>'2022 Trade Matrix'!GM181-'2022 Sea Trade'!GM181</f>
        <v>0</v>
      </c>
      <c r="GN181" s="75">
        <f>'2022 Trade Matrix'!GN181-'2022 Sea Trade'!GN181</f>
        <v>0</v>
      </c>
      <c r="GO181" s="75">
        <f>'2022 Trade Matrix'!GO181-'2022 Sea Trade'!GO181</f>
        <v>0</v>
      </c>
      <c r="GP181" s="75">
        <f>'2022 Trade Matrix'!GP181-'2022 Sea Trade'!GP181</f>
        <v>0</v>
      </c>
      <c r="GQ181" s="75">
        <f>'2022 Trade Matrix'!GQ181-'2022 Sea Trade'!GQ181</f>
        <v>0</v>
      </c>
      <c r="GR181" s="75">
        <f>'2022 Trade Matrix'!GR181-'2022 Sea Trade'!GR181</f>
        <v>0</v>
      </c>
      <c r="GS181" s="75">
        <f>'2022 Trade Matrix'!GS181-'2022 Sea Trade'!GS181</f>
        <v>0</v>
      </c>
      <c r="GT181" s="75">
        <f>'2022 Trade Matrix'!GT181-'2022 Sea Trade'!GT181</f>
        <v>0</v>
      </c>
      <c r="GU181" s="75">
        <f>'2022 Trade Matrix'!GU181-'2022 Sea Trade'!GU181</f>
        <v>0</v>
      </c>
      <c r="GV181" s="75">
        <f>'2022 Trade Matrix'!GV181-'2022 Sea Trade'!GV181</f>
        <v>0</v>
      </c>
      <c r="GW181" s="75">
        <f>'2022 Trade Matrix'!GW181-'2022 Sea Trade'!GW181</f>
        <v>0</v>
      </c>
      <c r="GX181" s="75">
        <f>'2022 Trade Matrix'!GX181-'2022 Sea Trade'!GX181</f>
        <v>0</v>
      </c>
      <c r="GY181" s="75">
        <f>'2022 Trade Matrix'!GY181-'2022 Sea Trade'!GY181</f>
        <v>0</v>
      </c>
      <c r="GZ181" s="75">
        <f>'2022 Trade Matrix'!GZ181-'2022 Sea Trade'!GZ181</f>
        <v>0</v>
      </c>
      <c r="HA181" s="75">
        <f>'2022 Trade Matrix'!HA181-'2022 Sea Trade'!HA181</f>
        <v>0</v>
      </c>
      <c r="HB181" s="75">
        <f>'2022 Trade Matrix'!HB181-'2022 Sea Trade'!HB181</f>
        <v>0</v>
      </c>
      <c r="HC181" s="75">
        <f>'2022 Trade Matrix'!HC181-'2022 Sea Trade'!HC181</f>
        <v>0</v>
      </c>
      <c r="HD181" s="75">
        <f>'2022 Trade Matrix'!HD181-'2022 Sea Trade'!HD181</f>
        <v>0</v>
      </c>
      <c r="HE181" s="75">
        <f>'2022 Trade Matrix'!HE181-'2022 Sea Trade'!HE181</f>
        <v>0</v>
      </c>
      <c r="HF181" s="75">
        <f>'2022 Trade Matrix'!HF181-'2022 Sea Trade'!HF181</f>
        <v>0</v>
      </c>
      <c r="HG181" s="75">
        <f>'2022 Trade Matrix'!HG181-'2022 Sea Trade'!HG181</f>
        <v>0</v>
      </c>
      <c r="HH181" s="75">
        <f>'2022 Trade Matrix'!HH181-'2022 Sea Trade'!HH181</f>
        <v>0</v>
      </c>
      <c r="HI181" s="75">
        <f>'2022 Trade Matrix'!HI181-'2022 Sea Trade'!HI181</f>
        <v>0</v>
      </c>
      <c r="HJ181" s="75">
        <f>'2022 Trade Matrix'!HJ181-'2022 Sea Trade'!HJ181</f>
        <v>0</v>
      </c>
      <c r="HK181" s="75">
        <f>'2022 Trade Matrix'!HK181-'2022 Sea Trade'!HK181</f>
        <v>0</v>
      </c>
      <c r="HL181" s="75">
        <f>'2022 Trade Matrix'!HL181-'2022 Sea Trade'!HL181</f>
        <v>0</v>
      </c>
      <c r="HM181" s="75">
        <f>'2022 Trade Matrix'!HM181-'2022 Sea Trade'!HM181</f>
        <v>0</v>
      </c>
      <c r="HN181" s="75">
        <f>'2022 Trade Matrix'!HN181-'2022 Sea Trade'!HN181</f>
        <v>0</v>
      </c>
      <c r="HO181" s="75">
        <f>'2022 Trade Matrix'!HO181-'2022 Sea Trade'!HO181</f>
        <v>0</v>
      </c>
      <c r="HP181" s="75">
        <f>'2022 Trade Matrix'!HP181-'2022 Sea Trade'!HP181</f>
        <v>0</v>
      </c>
      <c r="HQ181" s="75">
        <f>'2022 Trade Matrix'!HQ181-'2022 Sea Trade'!HQ181</f>
        <v>0</v>
      </c>
      <c r="HR181" s="75">
        <f>'2022 Trade Matrix'!HR181-'2022 Sea Trade'!HR181</f>
        <v>0</v>
      </c>
      <c r="HS181" s="75">
        <f>'2022 Trade Matrix'!HS181-'2022 Sea Trade'!HS181</f>
        <v>0</v>
      </c>
      <c r="HT181" s="75">
        <f>'2022 Trade Matrix'!HT181-'2022 Sea Trade'!HT181</f>
        <v>0</v>
      </c>
      <c r="HU181" s="75">
        <f>'2022 Trade Matrix'!HU181-'2022 Sea Trade'!HU181</f>
        <v>0</v>
      </c>
      <c r="HV181" s="75">
        <f>'2022 Trade Matrix'!HV181-'2022 Sea Trade'!HV181</f>
        <v>0</v>
      </c>
      <c r="HW181" s="75">
        <f>'2022 Trade Matrix'!HW181-'2022 Sea Trade'!HW181</f>
        <v>0</v>
      </c>
      <c r="HX181" s="75">
        <f>'2022 Trade Matrix'!HX181-'2022 Sea Trade'!HX181</f>
        <v>0</v>
      </c>
      <c r="HY181" s="75">
        <f>'2022 Trade Matrix'!HY181-'2022 Sea Trade'!HY181</f>
        <v>0</v>
      </c>
      <c r="HZ181" s="75">
        <f>'2022 Trade Matrix'!HZ181-'2022 Sea Trade'!HZ181</f>
        <v>0</v>
      </c>
      <c r="IA181" s="75">
        <f>'2022 Trade Matrix'!IA181-'2022 Sea Trade'!IA181</f>
        <v>0</v>
      </c>
      <c r="IB181" s="75">
        <f>'2022 Trade Matrix'!IB181-'2022 Sea Trade'!IB181</f>
        <v>0</v>
      </c>
      <c r="IC181" s="75">
        <f>'2022 Trade Matrix'!IC181-'2022 Sea Trade'!IC181</f>
        <v>0</v>
      </c>
      <c r="ID181" s="75">
        <f>'2022 Trade Matrix'!ID181-'2022 Sea Trade'!ID181</f>
        <v>0</v>
      </c>
      <c r="IE181" s="75">
        <f>'2022 Trade Matrix'!IE181-'2022 Sea Trade'!IE181</f>
        <v>0</v>
      </c>
      <c r="IF181" s="75">
        <f>'2022 Trade Matrix'!IF181-'2022 Sea Trade'!IF181</f>
        <v>0</v>
      </c>
      <c r="IG181" s="75">
        <f>'2022 Trade Matrix'!IG181-'2022 Sea Trade'!IG181</f>
        <v>0</v>
      </c>
      <c r="IH181" s="75">
        <f>'2022 Trade Matrix'!IH181-'2022 Sea Trade'!IH181</f>
        <v>0</v>
      </c>
      <c r="II181" s="75">
        <f>'2022 Trade Matrix'!II181-'2022 Sea Trade'!II181</f>
        <v>0</v>
      </c>
      <c r="IJ181" s="75">
        <f>'2022 Trade Matrix'!IJ181-'2022 Sea Trade'!IJ181</f>
        <v>0</v>
      </c>
      <c r="IK181" s="75">
        <f>'2022 Trade Matrix'!IK181-'2022 Sea Trade'!IK181</f>
        <v>0</v>
      </c>
      <c r="IL181" s="75">
        <f>'2022 Trade Matrix'!IL181-'2022 Sea Trade'!IL181</f>
        <v>0</v>
      </c>
      <c r="IM181" s="75">
        <f>'2022 Trade Matrix'!IM181-'2022 Sea Trade'!IM181</f>
        <v>0</v>
      </c>
      <c r="IN181" s="75">
        <f>'2022 Trade Matrix'!IN181-'2022 Sea Trade'!IN181</f>
        <v>0</v>
      </c>
      <c r="IO181" s="75">
        <f>'2022 Trade Matrix'!IO181-'2022 Sea Trade'!IO181</f>
        <v>0</v>
      </c>
      <c r="IP181" s="75">
        <f>'2022 Trade Matrix'!IP181-'2022 Sea Trade'!IP181</f>
        <v>0</v>
      </c>
      <c r="IQ181" s="75">
        <f>'2022 Trade Matrix'!IQ181-'2022 Sea Trade'!IQ181</f>
        <v>0</v>
      </c>
      <c r="IR181" s="75">
        <f>'2022 Trade Matrix'!IR181-'2022 Sea Trade'!IR181</f>
        <v>0</v>
      </c>
      <c r="IS181" s="75">
        <f>'2022 Trade Matrix'!IS181-'2022 Sea Trade'!IS181</f>
        <v>0</v>
      </c>
      <c r="IT181" s="75">
        <f>'2022 Trade Matrix'!IT181-'2022 Sea Trade'!IT181</f>
        <v>0</v>
      </c>
      <c r="IU181" s="75">
        <f>'2022 Trade Matrix'!IU181-'2022 Sea Trade'!IU181</f>
        <v>0</v>
      </c>
      <c r="IV181" s="75">
        <f>'2022 Trade Matrix'!IV181-'2022 Sea Trade'!IV181</f>
        <v>0</v>
      </c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>
        <f>'2022 Trade Matrix'!F182-'2022 Sea Trade'!F182</f>
        <v>0</v>
      </c>
      <c r="G182" s="75">
        <f>'2022 Trade Matrix'!G182-'2022 Sea Trade'!G182</f>
        <v>0</v>
      </c>
      <c r="H182" s="75">
        <f>'2022 Trade Matrix'!H182-'2022 Sea Trade'!H182</f>
        <v>0</v>
      </c>
      <c r="I182" s="75">
        <f>'2022 Trade Matrix'!I182-'2022 Sea Trade'!I182</f>
        <v>0</v>
      </c>
      <c r="J182" s="75">
        <f>'2022 Trade Matrix'!J182-'2022 Sea Trade'!J182</f>
        <v>0</v>
      </c>
      <c r="K182" s="75">
        <f>'2022 Trade Matrix'!K182-'2022 Sea Trade'!K182</f>
        <v>0</v>
      </c>
      <c r="L182" s="75">
        <f>'2022 Trade Matrix'!L182-'2022 Sea Trade'!L182</f>
        <v>0</v>
      </c>
      <c r="M182" s="75">
        <f>'2022 Trade Matrix'!M182-'2022 Sea Trade'!M182</f>
        <v>0</v>
      </c>
      <c r="N182" s="75">
        <f>'2022 Trade Matrix'!N182-'2022 Sea Trade'!N182</f>
        <v>0</v>
      </c>
      <c r="O182" s="75">
        <f>'2022 Trade Matrix'!O182-'2022 Sea Trade'!O182</f>
        <v>0</v>
      </c>
      <c r="P182" s="75">
        <f>'2022 Trade Matrix'!P182-'2022 Sea Trade'!P182</f>
        <v>0</v>
      </c>
      <c r="Q182" s="75">
        <f>'2022 Trade Matrix'!Q182-'2022 Sea Trade'!Q182</f>
        <v>0</v>
      </c>
      <c r="R182" s="75">
        <f>'2022 Trade Matrix'!R182-'2022 Sea Trade'!R182</f>
        <v>0</v>
      </c>
      <c r="S182" s="75">
        <f>'2022 Trade Matrix'!S182-'2022 Sea Trade'!S182</f>
        <v>0</v>
      </c>
      <c r="T182" s="75">
        <f>'2022 Trade Matrix'!T182-'2022 Sea Trade'!T182</f>
        <v>0</v>
      </c>
      <c r="U182" s="75">
        <f>'2022 Trade Matrix'!U182-'2022 Sea Trade'!U182</f>
        <v>0</v>
      </c>
      <c r="V182" s="75">
        <f>'2022 Trade Matrix'!V182-'2022 Sea Trade'!V182</f>
        <v>0</v>
      </c>
      <c r="W182" s="75">
        <f>'2022 Trade Matrix'!W182-'2022 Sea Trade'!W182</f>
        <v>0</v>
      </c>
      <c r="X182" s="75">
        <f>'2022 Trade Matrix'!X182-'2022 Sea Trade'!X182</f>
        <v>0</v>
      </c>
      <c r="Y182" s="75">
        <f>'2022 Trade Matrix'!Y182-'2022 Sea Trade'!Y182</f>
        <v>0</v>
      </c>
      <c r="Z182" s="75">
        <f>'2022 Trade Matrix'!Z182-'2022 Sea Trade'!Z182</f>
        <v>0</v>
      </c>
      <c r="AA182" s="75">
        <f>'2022 Trade Matrix'!AA182-'2022 Sea Trade'!AA182</f>
        <v>0</v>
      </c>
      <c r="AB182" s="75">
        <f>'2022 Trade Matrix'!AB182-'2022 Sea Trade'!AB182</f>
        <v>0</v>
      </c>
      <c r="AC182" s="75">
        <f>'2022 Trade Matrix'!AC182-'2022 Sea Trade'!AC182</f>
        <v>0</v>
      </c>
      <c r="AD182" s="75">
        <f>'2022 Trade Matrix'!AD182-'2022 Sea Trade'!AD182</f>
        <v>0</v>
      </c>
      <c r="AE182" s="75">
        <f>'2022 Trade Matrix'!AE182-'2022 Sea Trade'!AE182</f>
        <v>0</v>
      </c>
      <c r="AF182" s="75">
        <f>'2022 Trade Matrix'!AF182-'2022 Sea Trade'!AF182</f>
        <v>0</v>
      </c>
      <c r="AG182" s="75">
        <f>'2022 Trade Matrix'!AG182-'2022 Sea Trade'!AG182</f>
        <v>0</v>
      </c>
      <c r="AH182" s="75">
        <f>'2022 Trade Matrix'!AH182-'2022 Sea Trade'!AH182</f>
        <v>0</v>
      </c>
      <c r="AI182" s="75">
        <f>'2022 Trade Matrix'!AI182-'2022 Sea Trade'!AI182</f>
        <v>0</v>
      </c>
      <c r="AJ182" s="75">
        <f>'2022 Trade Matrix'!AJ182-'2022 Sea Trade'!AJ182</f>
        <v>0</v>
      </c>
      <c r="AK182" s="75">
        <f>'2022 Trade Matrix'!AK182-'2022 Sea Trade'!AK182</f>
        <v>0</v>
      </c>
      <c r="AL182" s="75">
        <f>'2022 Trade Matrix'!AL182-'2022 Sea Trade'!AL182</f>
        <v>0</v>
      </c>
      <c r="AM182" s="75">
        <f>'2022 Trade Matrix'!AM182-'2022 Sea Trade'!AM182</f>
        <v>0</v>
      </c>
      <c r="AN182" s="75">
        <f>'2022 Trade Matrix'!AN182-'2022 Sea Trade'!AN182</f>
        <v>0</v>
      </c>
      <c r="AO182" s="75">
        <f>'2022 Trade Matrix'!AO182-'2022 Sea Trade'!AO182</f>
        <v>0</v>
      </c>
      <c r="AP182" s="75">
        <f>'2022 Trade Matrix'!AP182-'2022 Sea Trade'!AP182</f>
        <v>0</v>
      </c>
      <c r="AQ182" s="75">
        <f>'2022 Trade Matrix'!AQ182-'2022 Sea Trade'!AQ182</f>
        <v>0</v>
      </c>
      <c r="AR182" s="75">
        <f>'2022 Trade Matrix'!AR182-'2022 Sea Trade'!AR182</f>
        <v>0</v>
      </c>
      <c r="AS182" s="75">
        <f>'2022 Trade Matrix'!AS182-'2022 Sea Trade'!AS182</f>
        <v>0</v>
      </c>
      <c r="AT182" s="75">
        <f>'2022 Trade Matrix'!AT182-'2022 Sea Trade'!AT182</f>
        <v>0</v>
      </c>
      <c r="AU182" s="75">
        <f>'2022 Trade Matrix'!AU182-'2022 Sea Trade'!AU182</f>
        <v>0</v>
      </c>
      <c r="AV182" s="75">
        <f>'2022 Trade Matrix'!AV182-'2022 Sea Trade'!AV182</f>
        <v>0</v>
      </c>
      <c r="AW182" s="75">
        <f>'2022 Trade Matrix'!AW182-'2022 Sea Trade'!AW182</f>
        <v>0</v>
      </c>
      <c r="AX182" s="75">
        <f>'2022 Trade Matrix'!AX182-'2022 Sea Trade'!AX182</f>
        <v>0</v>
      </c>
      <c r="AY182" s="75">
        <f>'2022 Trade Matrix'!AY182-'2022 Sea Trade'!AY182</f>
        <v>0</v>
      </c>
      <c r="AZ182" s="75">
        <f>'2022 Trade Matrix'!AZ182-'2022 Sea Trade'!AZ182</f>
        <v>0</v>
      </c>
      <c r="BA182" s="75">
        <f>'2022 Trade Matrix'!BA182-'2022 Sea Trade'!BA182</f>
        <v>0</v>
      </c>
      <c r="BB182" s="75">
        <f>'2022 Trade Matrix'!BB182-'2022 Sea Trade'!BB182</f>
        <v>0</v>
      </c>
      <c r="BC182" s="75">
        <f>'2022 Trade Matrix'!BC182-'2022 Sea Trade'!BC182</f>
        <v>0</v>
      </c>
      <c r="BD182" s="75">
        <f>'2022 Trade Matrix'!BD182-'2022 Sea Trade'!BD182</f>
        <v>0</v>
      </c>
      <c r="BE182" s="75">
        <f>'2022 Trade Matrix'!BE182-'2022 Sea Trade'!BE182</f>
        <v>0</v>
      </c>
      <c r="BF182" s="75">
        <f>'2022 Trade Matrix'!BF182-'2022 Sea Trade'!BF182</f>
        <v>0</v>
      </c>
      <c r="BG182" s="75">
        <f>'2022 Trade Matrix'!BG182-'2022 Sea Trade'!BG182</f>
        <v>0</v>
      </c>
      <c r="BH182" s="75">
        <f>'2022 Trade Matrix'!BH182-'2022 Sea Trade'!BH182</f>
        <v>0</v>
      </c>
      <c r="BI182" s="75">
        <f>'2022 Trade Matrix'!BI182-'2022 Sea Trade'!BI182</f>
        <v>0</v>
      </c>
      <c r="BJ182" s="75">
        <f>'2022 Trade Matrix'!BJ182-'2022 Sea Trade'!BJ182</f>
        <v>0</v>
      </c>
      <c r="BK182" s="75">
        <f>'2022 Trade Matrix'!BK182-'2022 Sea Trade'!BK182</f>
        <v>0</v>
      </c>
      <c r="BL182" s="75">
        <f>'2022 Trade Matrix'!BL182-'2022 Sea Trade'!BL182</f>
        <v>0</v>
      </c>
      <c r="BM182" s="75">
        <f>'2022 Trade Matrix'!BM182-'2022 Sea Trade'!BM182</f>
        <v>0</v>
      </c>
      <c r="BN182" s="75">
        <f>'2022 Trade Matrix'!BN182-'2022 Sea Trade'!BN182</f>
        <v>0</v>
      </c>
      <c r="BO182" s="75">
        <f>'2022 Trade Matrix'!BO182-'2022 Sea Trade'!BO182</f>
        <v>0</v>
      </c>
      <c r="BP182" s="75">
        <f>'2022 Trade Matrix'!BP182-'2022 Sea Trade'!BP182</f>
        <v>0</v>
      </c>
      <c r="BQ182" s="75">
        <f>'2022 Trade Matrix'!BQ182-'2022 Sea Trade'!BQ182</f>
        <v>0</v>
      </c>
      <c r="BR182" s="75">
        <f>'2022 Trade Matrix'!BR182-'2022 Sea Trade'!BR182</f>
        <v>0</v>
      </c>
      <c r="BS182" s="75">
        <f>'2022 Trade Matrix'!BS182-'2022 Sea Trade'!BS182</f>
        <v>0</v>
      </c>
      <c r="BT182" s="75">
        <f>'2022 Trade Matrix'!BT182-'2022 Sea Trade'!BT182</f>
        <v>0</v>
      </c>
      <c r="BU182" s="75">
        <f>'2022 Trade Matrix'!BU182-'2022 Sea Trade'!BU182</f>
        <v>0</v>
      </c>
      <c r="BV182" s="75">
        <f>'2022 Trade Matrix'!BV182-'2022 Sea Trade'!BV182</f>
        <v>0</v>
      </c>
      <c r="BW182" s="75">
        <f>'2022 Trade Matrix'!BW182-'2022 Sea Trade'!BW182</f>
        <v>0</v>
      </c>
      <c r="BX182" s="75">
        <f>'2022 Trade Matrix'!BX182-'2022 Sea Trade'!BX182</f>
        <v>0</v>
      </c>
      <c r="BY182" s="75">
        <f>'2022 Trade Matrix'!BY182-'2022 Sea Trade'!BY182</f>
        <v>0</v>
      </c>
      <c r="BZ182" s="75">
        <f>'2022 Trade Matrix'!BZ182-'2022 Sea Trade'!BZ182</f>
        <v>0</v>
      </c>
      <c r="CA182" s="75">
        <f>'2022 Trade Matrix'!CA182-'2022 Sea Trade'!CA182</f>
        <v>0</v>
      </c>
      <c r="CB182" s="75">
        <f>'2022 Trade Matrix'!CB182-'2022 Sea Trade'!CB182</f>
        <v>0</v>
      </c>
      <c r="CC182" s="75">
        <f>'2022 Trade Matrix'!CC182-'2022 Sea Trade'!CC182</f>
        <v>0</v>
      </c>
      <c r="CD182" s="75">
        <f>'2022 Trade Matrix'!CD182-'2022 Sea Trade'!CD182</f>
        <v>0</v>
      </c>
      <c r="CE182" s="75">
        <f>'2022 Trade Matrix'!CE182-'2022 Sea Trade'!CE182</f>
        <v>0</v>
      </c>
      <c r="CF182" s="75">
        <f>'2022 Trade Matrix'!CF182-'2022 Sea Trade'!CF182</f>
        <v>0</v>
      </c>
      <c r="CG182" s="75">
        <f>'2022 Trade Matrix'!CG182-'2022 Sea Trade'!CG182</f>
        <v>0</v>
      </c>
      <c r="CH182" s="75">
        <f>'2022 Trade Matrix'!CH182-'2022 Sea Trade'!CH182</f>
        <v>0</v>
      </c>
      <c r="CI182" s="75">
        <f>'2022 Trade Matrix'!CI182-'2022 Sea Trade'!CI182</f>
        <v>0</v>
      </c>
      <c r="CJ182" s="75">
        <f>'2022 Trade Matrix'!CJ182-'2022 Sea Trade'!CJ182</f>
        <v>0</v>
      </c>
      <c r="CK182" s="75">
        <f>'2022 Trade Matrix'!CK182-'2022 Sea Trade'!CK182</f>
        <v>0</v>
      </c>
      <c r="CL182" s="75">
        <f>'2022 Trade Matrix'!CL182-'2022 Sea Trade'!CL182</f>
        <v>0</v>
      </c>
      <c r="CM182" s="75">
        <f>'2022 Trade Matrix'!CM182-'2022 Sea Trade'!CM182</f>
        <v>0</v>
      </c>
      <c r="CN182" s="75">
        <f>'2022 Trade Matrix'!CN182-'2022 Sea Trade'!CN182</f>
        <v>0</v>
      </c>
      <c r="CO182" s="75">
        <f>'2022 Trade Matrix'!CO182-'2022 Sea Trade'!CO182</f>
        <v>0</v>
      </c>
      <c r="CP182" s="75">
        <f>'2022 Trade Matrix'!CP182-'2022 Sea Trade'!CP182</f>
        <v>0</v>
      </c>
      <c r="CQ182" s="75">
        <f>'2022 Trade Matrix'!CQ182-'2022 Sea Trade'!CQ182</f>
        <v>0</v>
      </c>
      <c r="CR182" s="75">
        <f>'2022 Trade Matrix'!CR182-'2022 Sea Trade'!CR182</f>
        <v>0</v>
      </c>
      <c r="CS182" s="75">
        <f>'2022 Trade Matrix'!CS182-'2022 Sea Trade'!CS182</f>
        <v>0</v>
      </c>
      <c r="CT182" s="75">
        <f>'2022 Trade Matrix'!CT182-'2022 Sea Trade'!CT182</f>
        <v>0</v>
      </c>
      <c r="CU182" s="75">
        <f>'2022 Trade Matrix'!CU182-'2022 Sea Trade'!CU182</f>
        <v>0</v>
      </c>
      <c r="CV182" s="75">
        <f>'2022 Trade Matrix'!CV182-'2022 Sea Trade'!CV182</f>
        <v>0</v>
      </c>
      <c r="CW182" s="75">
        <f>'2022 Trade Matrix'!CW182-'2022 Sea Trade'!CW182</f>
        <v>0</v>
      </c>
      <c r="CX182" s="75">
        <f>'2022 Trade Matrix'!CX182-'2022 Sea Trade'!CX182</f>
        <v>0</v>
      </c>
      <c r="CY182" s="75">
        <f>'2022 Trade Matrix'!CY182-'2022 Sea Trade'!CY182</f>
        <v>0</v>
      </c>
      <c r="CZ182" s="75">
        <f>'2022 Trade Matrix'!CZ182-'2022 Sea Trade'!CZ182</f>
        <v>0</v>
      </c>
      <c r="DA182" s="75">
        <f>'2022 Trade Matrix'!DA182-'2022 Sea Trade'!DA182</f>
        <v>0</v>
      </c>
      <c r="DB182" s="75">
        <f>'2022 Trade Matrix'!DB182-'2022 Sea Trade'!DB182</f>
        <v>0</v>
      </c>
      <c r="DC182" s="75">
        <f>'2022 Trade Matrix'!DC182-'2022 Sea Trade'!DC182</f>
        <v>0</v>
      </c>
      <c r="DD182" s="75">
        <f>'2022 Trade Matrix'!DD182-'2022 Sea Trade'!DD182</f>
        <v>0</v>
      </c>
      <c r="DE182" s="75">
        <f>'2022 Trade Matrix'!DE182-'2022 Sea Trade'!DE182</f>
        <v>0</v>
      </c>
      <c r="DF182" s="75">
        <f>'2022 Trade Matrix'!DF182-'2022 Sea Trade'!DF182</f>
        <v>0</v>
      </c>
      <c r="DG182" s="75">
        <f>'2022 Trade Matrix'!DG182-'2022 Sea Trade'!DG182</f>
        <v>0</v>
      </c>
      <c r="DH182" s="75">
        <f>'2022 Trade Matrix'!DH182-'2022 Sea Trade'!DH182</f>
        <v>0</v>
      </c>
      <c r="DI182" s="75">
        <f>'2022 Trade Matrix'!DI182-'2022 Sea Trade'!DI182</f>
        <v>0</v>
      </c>
      <c r="DJ182" s="75">
        <f>'2022 Trade Matrix'!DJ182-'2022 Sea Trade'!DJ182</f>
        <v>0</v>
      </c>
      <c r="DK182" s="75">
        <f>'2022 Trade Matrix'!DK182-'2022 Sea Trade'!DK182</f>
        <v>0</v>
      </c>
      <c r="DL182" s="75">
        <f>'2022 Trade Matrix'!DL182-'2022 Sea Trade'!DL182</f>
        <v>0</v>
      </c>
      <c r="DM182" s="75">
        <f>'2022 Trade Matrix'!DM182-'2022 Sea Trade'!DM182</f>
        <v>0</v>
      </c>
      <c r="DN182" s="75">
        <f>'2022 Trade Matrix'!DN182-'2022 Sea Trade'!DN182</f>
        <v>0</v>
      </c>
      <c r="DO182" s="75">
        <f>'2022 Trade Matrix'!DO182-'2022 Sea Trade'!DO182</f>
        <v>0</v>
      </c>
      <c r="DP182" s="75">
        <f>'2022 Trade Matrix'!DP182-'2022 Sea Trade'!DP182</f>
        <v>0</v>
      </c>
      <c r="DQ182" s="75">
        <f>'2022 Trade Matrix'!DQ182-'2022 Sea Trade'!DQ182</f>
        <v>0</v>
      </c>
      <c r="DR182" s="75">
        <f>'2022 Trade Matrix'!DR182-'2022 Sea Trade'!DR182</f>
        <v>0</v>
      </c>
      <c r="DS182" s="75">
        <f>'2022 Trade Matrix'!DS182-'2022 Sea Trade'!DS182</f>
        <v>0</v>
      </c>
      <c r="DT182" s="75">
        <f>'2022 Trade Matrix'!DT182-'2022 Sea Trade'!DT182</f>
        <v>0</v>
      </c>
      <c r="DU182" s="75">
        <f>'2022 Trade Matrix'!DU182-'2022 Sea Trade'!DU182</f>
        <v>0</v>
      </c>
      <c r="DV182" s="75">
        <f>'2022 Trade Matrix'!DV182-'2022 Sea Trade'!DV182</f>
        <v>0</v>
      </c>
      <c r="DW182" s="75">
        <f>'2022 Trade Matrix'!DW182-'2022 Sea Trade'!DW182</f>
        <v>0</v>
      </c>
      <c r="DX182" s="75">
        <f>'2022 Trade Matrix'!DX182-'2022 Sea Trade'!DX182</f>
        <v>0</v>
      </c>
      <c r="DY182" s="75">
        <f>'2022 Trade Matrix'!DY182-'2022 Sea Trade'!DY182</f>
        <v>0</v>
      </c>
      <c r="DZ182" s="75">
        <f>'2022 Trade Matrix'!DZ182-'2022 Sea Trade'!DZ182</f>
        <v>0</v>
      </c>
      <c r="EA182" s="75">
        <f>'2022 Trade Matrix'!EA182-'2022 Sea Trade'!EA182</f>
        <v>0</v>
      </c>
      <c r="EB182" s="75">
        <f>'2022 Trade Matrix'!EB182-'2022 Sea Trade'!EB182</f>
        <v>0</v>
      </c>
      <c r="EC182" s="75">
        <f>'2022 Trade Matrix'!EC182-'2022 Sea Trade'!EC182</f>
        <v>0</v>
      </c>
      <c r="ED182" s="75">
        <f>'2022 Trade Matrix'!ED182-'2022 Sea Trade'!ED182</f>
        <v>0</v>
      </c>
      <c r="EE182" s="75">
        <f>'2022 Trade Matrix'!EE182-'2022 Sea Trade'!EE182</f>
        <v>0</v>
      </c>
      <c r="EF182" s="75">
        <f>'2022 Trade Matrix'!EF182-'2022 Sea Trade'!EF182</f>
        <v>0</v>
      </c>
      <c r="EG182" s="75">
        <f>'2022 Trade Matrix'!EG182-'2022 Sea Trade'!EG182</f>
        <v>0</v>
      </c>
      <c r="EH182" s="75">
        <f>'2022 Trade Matrix'!EH182-'2022 Sea Trade'!EH182</f>
        <v>0</v>
      </c>
      <c r="EI182" s="75">
        <f>'2022 Trade Matrix'!EI182-'2022 Sea Trade'!EI182</f>
        <v>0</v>
      </c>
      <c r="EJ182" s="75">
        <f>'2022 Trade Matrix'!EJ182-'2022 Sea Trade'!EJ182</f>
        <v>0</v>
      </c>
      <c r="EK182" s="75">
        <f>'2022 Trade Matrix'!EK182-'2022 Sea Trade'!EK182</f>
        <v>0</v>
      </c>
      <c r="EL182" s="75">
        <f>'2022 Trade Matrix'!EL182-'2022 Sea Trade'!EL182</f>
        <v>0</v>
      </c>
      <c r="EM182" s="75">
        <f>'2022 Trade Matrix'!EM182-'2022 Sea Trade'!EM182</f>
        <v>0</v>
      </c>
      <c r="EN182" s="75">
        <f>'2022 Trade Matrix'!EN182-'2022 Sea Trade'!EN182</f>
        <v>0</v>
      </c>
      <c r="EO182" s="75">
        <f>'2022 Trade Matrix'!EO182-'2022 Sea Trade'!EO182</f>
        <v>0</v>
      </c>
      <c r="EP182" s="75">
        <f>'2022 Trade Matrix'!EP182-'2022 Sea Trade'!EP182</f>
        <v>0</v>
      </c>
      <c r="EQ182" s="75">
        <f>'2022 Trade Matrix'!EQ182-'2022 Sea Trade'!EQ182</f>
        <v>0</v>
      </c>
      <c r="ER182" s="75">
        <f>'2022 Trade Matrix'!ER182-'2022 Sea Trade'!ER182</f>
        <v>0</v>
      </c>
      <c r="ES182" s="75">
        <f>'2022 Trade Matrix'!ES182-'2022 Sea Trade'!ES182</f>
        <v>0</v>
      </c>
      <c r="ET182" s="75">
        <f>'2022 Trade Matrix'!ET182-'2022 Sea Trade'!ET182</f>
        <v>0</v>
      </c>
      <c r="EU182" s="75">
        <f>'2022 Trade Matrix'!EU182-'2022 Sea Trade'!EU182</f>
        <v>0</v>
      </c>
      <c r="EV182" s="75">
        <f>'2022 Trade Matrix'!EV182-'2022 Sea Trade'!EV182</f>
        <v>0</v>
      </c>
      <c r="EW182" s="75">
        <f>'2022 Trade Matrix'!EW182-'2022 Sea Trade'!EW182</f>
        <v>0</v>
      </c>
      <c r="EX182" s="75">
        <f>'2022 Trade Matrix'!EX182-'2022 Sea Trade'!EX182</f>
        <v>0</v>
      </c>
      <c r="EY182" s="75">
        <f>'2022 Trade Matrix'!EY182-'2022 Sea Trade'!EY182</f>
        <v>0</v>
      </c>
      <c r="EZ182" s="75">
        <f>'2022 Trade Matrix'!EZ182-'2022 Sea Trade'!EZ182</f>
        <v>0</v>
      </c>
      <c r="FA182" s="75">
        <f>'2022 Trade Matrix'!FA182-'2022 Sea Trade'!FA182</f>
        <v>0</v>
      </c>
      <c r="FB182" s="75">
        <f>'2022 Trade Matrix'!FB182-'2022 Sea Trade'!FB182</f>
        <v>0</v>
      </c>
      <c r="FC182" s="75">
        <f>'2022 Trade Matrix'!FC182-'2022 Sea Trade'!FC182</f>
        <v>0</v>
      </c>
      <c r="FD182" s="75">
        <f>'2022 Trade Matrix'!FD182-'2022 Sea Trade'!FD182</f>
        <v>0</v>
      </c>
      <c r="FE182" s="75">
        <f>'2022 Trade Matrix'!FE182-'2022 Sea Trade'!FE182</f>
        <v>0</v>
      </c>
      <c r="FF182" s="75">
        <f>'2022 Trade Matrix'!FF182-'2022 Sea Trade'!FF182</f>
        <v>0</v>
      </c>
      <c r="FG182" s="75">
        <f>'2022 Trade Matrix'!FG182-'2022 Sea Trade'!FG182</f>
        <v>0</v>
      </c>
      <c r="FH182" s="75">
        <f>'2022 Trade Matrix'!FH182-'2022 Sea Trade'!FH182</f>
        <v>0</v>
      </c>
      <c r="FI182" s="75">
        <f>'2022 Trade Matrix'!FI182-'2022 Sea Trade'!FI182</f>
        <v>0</v>
      </c>
      <c r="FJ182" s="75">
        <f>'2022 Trade Matrix'!FJ182-'2022 Sea Trade'!FJ182</f>
        <v>0</v>
      </c>
      <c r="FK182" s="75">
        <f>'2022 Trade Matrix'!FK182-'2022 Sea Trade'!FK182</f>
        <v>0</v>
      </c>
      <c r="FL182" s="75">
        <f>'2022 Trade Matrix'!FL182-'2022 Sea Trade'!FL182</f>
        <v>0</v>
      </c>
      <c r="FM182" s="75">
        <f>'2022 Trade Matrix'!FM182-'2022 Sea Trade'!FM182</f>
        <v>0</v>
      </c>
      <c r="FN182" s="75">
        <f>'2022 Trade Matrix'!FN182-'2022 Sea Trade'!FN182</f>
        <v>0</v>
      </c>
      <c r="FO182" s="75">
        <f>'2022 Trade Matrix'!FO182-'2022 Sea Trade'!FO182</f>
        <v>0</v>
      </c>
      <c r="FP182" s="75">
        <f>'2022 Trade Matrix'!FP182-'2022 Sea Trade'!FP182</f>
        <v>0</v>
      </c>
      <c r="FQ182" s="75">
        <f>'2022 Trade Matrix'!FQ182-'2022 Sea Trade'!FQ182</f>
        <v>0</v>
      </c>
      <c r="FR182" s="75">
        <f>'2022 Trade Matrix'!FR182-'2022 Sea Trade'!FR182</f>
        <v>0</v>
      </c>
      <c r="FS182" s="75">
        <f>'2022 Trade Matrix'!FS182-'2022 Sea Trade'!FS182</f>
        <v>0</v>
      </c>
      <c r="FT182" s="75">
        <f>'2022 Trade Matrix'!FT182-'2022 Sea Trade'!FT182</f>
        <v>0</v>
      </c>
      <c r="FU182" s="75">
        <f>'2022 Trade Matrix'!FU182-'2022 Sea Trade'!FU182</f>
        <v>0</v>
      </c>
      <c r="FV182" s="75">
        <f>'2022 Trade Matrix'!FV182-'2022 Sea Trade'!FV182</f>
        <v>0</v>
      </c>
      <c r="FW182" s="75">
        <f>'2022 Trade Matrix'!FW182-'2022 Sea Trade'!FW182</f>
        <v>0</v>
      </c>
      <c r="FX182" s="75">
        <f>'2022 Trade Matrix'!FX182-'2022 Sea Trade'!FX182</f>
        <v>0</v>
      </c>
      <c r="FY182" s="75">
        <f>'2022 Trade Matrix'!FY182-'2022 Sea Trade'!FY182</f>
        <v>0</v>
      </c>
      <c r="FZ182" s="75">
        <f>'2022 Trade Matrix'!FZ182-'2022 Sea Trade'!FZ182</f>
        <v>0</v>
      </c>
      <c r="GA182" s="75">
        <f>'2022 Trade Matrix'!GA182-'2022 Sea Trade'!GA182</f>
        <v>0</v>
      </c>
      <c r="GB182" s="75">
        <f>'2022 Trade Matrix'!GB182-'2022 Sea Trade'!GB182</f>
        <v>0</v>
      </c>
      <c r="GC182" s="75">
        <f>'2022 Trade Matrix'!GC182-'2022 Sea Trade'!GC182</f>
        <v>0</v>
      </c>
      <c r="GD182" s="75">
        <f>'2022 Trade Matrix'!GD182-'2022 Sea Trade'!GD182</f>
        <v>0</v>
      </c>
      <c r="GE182" s="75">
        <f>'2022 Trade Matrix'!GE182-'2022 Sea Trade'!GE182</f>
        <v>0</v>
      </c>
      <c r="GF182" s="75">
        <f>'2022 Trade Matrix'!GF182-'2022 Sea Trade'!GF182</f>
        <v>0</v>
      </c>
      <c r="GG182" s="75">
        <f>'2022 Trade Matrix'!GG182-'2022 Sea Trade'!GG182</f>
        <v>0</v>
      </c>
      <c r="GH182" s="75">
        <f>'2022 Trade Matrix'!GH182-'2022 Sea Trade'!GH182</f>
        <v>0</v>
      </c>
      <c r="GI182" s="75">
        <f>'2022 Trade Matrix'!GI182-'2022 Sea Trade'!GI182</f>
        <v>0</v>
      </c>
      <c r="GJ182" s="75">
        <f>'2022 Trade Matrix'!GJ182-'2022 Sea Trade'!GJ182</f>
        <v>0</v>
      </c>
      <c r="GK182" s="75">
        <f>'2022 Trade Matrix'!GK182-'2022 Sea Trade'!GK182</f>
        <v>0</v>
      </c>
      <c r="GL182" s="75">
        <f>'2022 Trade Matrix'!GL182-'2022 Sea Trade'!GL182</f>
        <v>0</v>
      </c>
      <c r="GM182" s="75">
        <f>'2022 Trade Matrix'!GM182-'2022 Sea Trade'!GM182</f>
        <v>0</v>
      </c>
      <c r="GN182" s="75">
        <f>'2022 Trade Matrix'!GN182-'2022 Sea Trade'!GN182</f>
        <v>0</v>
      </c>
      <c r="GO182" s="75">
        <f>'2022 Trade Matrix'!GO182-'2022 Sea Trade'!GO182</f>
        <v>0</v>
      </c>
      <c r="GP182" s="75">
        <f>'2022 Trade Matrix'!GP182-'2022 Sea Trade'!GP182</f>
        <v>0</v>
      </c>
      <c r="GQ182" s="75">
        <f>'2022 Trade Matrix'!GQ182-'2022 Sea Trade'!GQ182</f>
        <v>0</v>
      </c>
      <c r="GR182" s="75">
        <f>'2022 Trade Matrix'!GR182-'2022 Sea Trade'!GR182</f>
        <v>0</v>
      </c>
      <c r="GS182" s="75">
        <f>'2022 Trade Matrix'!GS182-'2022 Sea Trade'!GS182</f>
        <v>0</v>
      </c>
      <c r="GT182" s="75">
        <f>'2022 Trade Matrix'!GT182-'2022 Sea Trade'!GT182</f>
        <v>0</v>
      </c>
      <c r="GU182" s="75">
        <f>'2022 Trade Matrix'!GU182-'2022 Sea Trade'!GU182</f>
        <v>0</v>
      </c>
      <c r="GV182" s="75">
        <f>'2022 Trade Matrix'!GV182-'2022 Sea Trade'!GV182</f>
        <v>0</v>
      </c>
      <c r="GW182" s="75">
        <f>'2022 Trade Matrix'!GW182-'2022 Sea Trade'!GW182</f>
        <v>0</v>
      </c>
      <c r="GX182" s="75">
        <f>'2022 Trade Matrix'!GX182-'2022 Sea Trade'!GX182</f>
        <v>0</v>
      </c>
      <c r="GY182" s="75">
        <f>'2022 Trade Matrix'!GY182-'2022 Sea Trade'!GY182</f>
        <v>0</v>
      </c>
      <c r="GZ182" s="75">
        <f>'2022 Trade Matrix'!GZ182-'2022 Sea Trade'!GZ182</f>
        <v>0</v>
      </c>
      <c r="HA182" s="75">
        <f>'2022 Trade Matrix'!HA182-'2022 Sea Trade'!HA182</f>
        <v>0</v>
      </c>
      <c r="HB182" s="75">
        <f>'2022 Trade Matrix'!HB182-'2022 Sea Trade'!HB182</f>
        <v>0</v>
      </c>
      <c r="HC182" s="75">
        <f>'2022 Trade Matrix'!HC182-'2022 Sea Trade'!HC182</f>
        <v>0</v>
      </c>
      <c r="HD182" s="75">
        <f>'2022 Trade Matrix'!HD182-'2022 Sea Trade'!HD182</f>
        <v>0</v>
      </c>
      <c r="HE182" s="75">
        <f>'2022 Trade Matrix'!HE182-'2022 Sea Trade'!HE182</f>
        <v>0</v>
      </c>
      <c r="HF182" s="75">
        <f>'2022 Trade Matrix'!HF182-'2022 Sea Trade'!HF182</f>
        <v>0</v>
      </c>
      <c r="HG182" s="75">
        <f>'2022 Trade Matrix'!HG182-'2022 Sea Trade'!HG182</f>
        <v>0</v>
      </c>
      <c r="HH182" s="75">
        <f>'2022 Trade Matrix'!HH182-'2022 Sea Trade'!HH182</f>
        <v>0</v>
      </c>
      <c r="HI182" s="75">
        <f>'2022 Trade Matrix'!HI182-'2022 Sea Trade'!HI182</f>
        <v>0</v>
      </c>
      <c r="HJ182" s="75">
        <f>'2022 Trade Matrix'!HJ182-'2022 Sea Trade'!HJ182</f>
        <v>0</v>
      </c>
      <c r="HK182" s="75">
        <f>'2022 Trade Matrix'!HK182-'2022 Sea Trade'!HK182</f>
        <v>0</v>
      </c>
      <c r="HL182" s="75">
        <f>'2022 Trade Matrix'!HL182-'2022 Sea Trade'!HL182</f>
        <v>0</v>
      </c>
      <c r="HM182" s="75">
        <f>'2022 Trade Matrix'!HM182-'2022 Sea Trade'!HM182</f>
        <v>0</v>
      </c>
      <c r="HN182" s="75">
        <f>'2022 Trade Matrix'!HN182-'2022 Sea Trade'!HN182</f>
        <v>0</v>
      </c>
      <c r="HO182" s="75">
        <f>'2022 Trade Matrix'!HO182-'2022 Sea Trade'!HO182</f>
        <v>0</v>
      </c>
      <c r="HP182" s="75">
        <f>'2022 Trade Matrix'!HP182-'2022 Sea Trade'!HP182</f>
        <v>0</v>
      </c>
      <c r="HQ182" s="75">
        <f>'2022 Trade Matrix'!HQ182-'2022 Sea Trade'!HQ182</f>
        <v>0</v>
      </c>
      <c r="HR182" s="75">
        <f>'2022 Trade Matrix'!HR182-'2022 Sea Trade'!HR182</f>
        <v>0</v>
      </c>
      <c r="HS182" s="75">
        <f>'2022 Trade Matrix'!HS182-'2022 Sea Trade'!HS182</f>
        <v>0</v>
      </c>
      <c r="HT182" s="75">
        <f>'2022 Trade Matrix'!HT182-'2022 Sea Trade'!HT182</f>
        <v>0</v>
      </c>
      <c r="HU182" s="75">
        <f>'2022 Trade Matrix'!HU182-'2022 Sea Trade'!HU182</f>
        <v>0</v>
      </c>
      <c r="HV182" s="75">
        <f>'2022 Trade Matrix'!HV182-'2022 Sea Trade'!HV182</f>
        <v>0</v>
      </c>
      <c r="HW182" s="75">
        <f>'2022 Trade Matrix'!HW182-'2022 Sea Trade'!HW182</f>
        <v>0</v>
      </c>
      <c r="HX182" s="75">
        <f>'2022 Trade Matrix'!HX182-'2022 Sea Trade'!HX182</f>
        <v>0</v>
      </c>
      <c r="HY182" s="75">
        <f>'2022 Trade Matrix'!HY182-'2022 Sea Trade'!HY182</f>
        <v>0</v>
      </c>
      <c r="HZ182" s="75">
        <f>'2022 Trade Matrix'!HZ182-'2022 Sea Trade'!HZ182</f>
        <v>0</v>
      </c>
      <c r="IA182" s="75">
        <f>'2022 Trade Matrix'!IA182-'2022 Sea Trade'!IA182</f>
        <v>0</v>
      </c>
      <c r="IB182" s="75">
        <f>'2022 Trade Matrix'!IB182-'2022 Sea Trade'!IB182</f>
        <v>0</v>
      </c>
      <c r="IC182" s="75">
        <f>'2022 Trade Matrix'!IC182-'2022 Sea Trade'!IC182</f>
        <v>0</v>
      </c>
      <c r="ID182" s="75">
        <f>'2022 Trade Matrix'!ID182-'2022 Sea Trade'!ID182</f>
        <v>0</v>
      </c>
      <c r="IE182" s="75">
        <f>'2022 Trade Matrix'!IE182-'2022 Sea Trade'!IE182</f>
        <v>0</v>
      </c>
      <c r="IF182" s="75">
        <f>'2022 Trade Matrix'!IF182-'2022 Sea Trade'!IF182</f>
        <v>0</v>
      </c>
      <c r="IG182" s="75">
        <f>'2022 Trade Matrix'!IG182-'2022 Sea Trade'!IG182</f>
        <v>0</v>
      </c>
      <c r="IH182" s="75">
        <f>'2022 Trade Matrix'!IH182-'2022 Sea Trade'!IH182</f>
        <v>0</v>
      </c>
      <c r="II182" s="75">
        <f>'2022 Trade Matrix'!II182-'2022 Sea Trade'!II182</f>
        <v>0</v>
      </c>
      <c r="IJ182" s="75">
        <f>'2022 Trade Matrix'!IJ182-'2022 Sea Trade'!IJ182</f>
        <v>0</v>
      </c>
      <c r="IK182" s="75">
        <f>'2022 Trade Matrix'!IK182-'2022 Sea Trade'!IK182</f>
        <v>0</v>
      </c>
      <c r="IL182" s="75">
        <f>'2022 Trade Matrix'!IL182-'2022 Sea Trade'!IL182</f>
        <v>0</v>
      </c>
      <c r="IM182" s="75">
        <f>'2022 Trade Matrix'!IM182-'2022 Sea Trade'!IM182</f>
        <v>0</v>
      </c>
      <c r="IN182" s="75">
        <f>'2022 Trade Matrix'!IN182-'2022 Sea Trade'!IN182</f>
        <v>0</v>
      </c>
      <c r="IO182" s="75">
        <f>'2022 Trade Matrix'!IO182-'2022 Sea Trade'!IO182</f>
        <v>0</v>
      </c>
      <c r="IP182" s="75">
        <f>'2022 Trade Matrix'!IP182-'2022 Sea Trade'!IP182</f>
        <v>0</v>
      </c>
      <c r="IQ182" s="75">
        <f>'2022 Trade Matrix'!IQ182-'2022 Sea Trade'!IQ182</f>
        <v>0</v>
      </c>
      <c r="IR182" s="75">
        <f>'2022 Trade Matrix'!IR182-'2022 Sea Trade'!IR182</f>
        <v>0</v>
      </c>
      <c r="IS182" s="75">
        <f>'2022 Trade Matrix'!IS182-'2022 Sea Trade'!IS182</f>
        <v>0</v>
      </c>
      <c r="IT182" s="75">
        <f>'2022 Trade Matrix'!IT182-'2022 Sea Trade'!IT182</f>
        <v>0</v>
      </c>
      <c r="IU182" s="75">
        <f>'2022 Trade Matrix'!IU182-'2022 Sea Trade'!IU182</f>
        <v>0</v>
      </c>
      <c r="IV182" s="75">
        <f>'2022 Trade Matrix'!IV182-'2022 Sea Trade'!IV182</f>
        <v>0</v>
      </c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>
        <f>'2022 Trade Matrix'!F183-'2022 Sea Trade'!F183</f>
        <v>0</v>
      </c>
      <c r="G183" s="75">
        <f>'2022 Trade Matrix'!G183-'2022 Sea Trade'!G183</f>
        <v>0</v>
      </c>
      <c r="H183" s="75">
        <f>'2022 Trade Matrix'!H183-'2022 Sea Trade'!H183</f>
        <v>0</v>
      </c>
      <c r="I183" s="75">
        <f>'2022 Trade Matrix'!I183-'2022 Sea Trade'!I183</f>
        <v>0</v>
      </c>
      <c r="J183" s="75">
        <f>'2022 Trade Matrix'!J183-'2022 Sea Trade'!J183</f>
        <v>0</v>
      </c>
      <c r="K183" s="75">
        <f>'2022 Trade Matrix'!K183-'2022 Sea Trade'!K183</f>
        <v>0</v>
      </c>
      <c r="L183" s="75">
        <f>'2022 Trade Matrix'!L183-'2022 Sea Trade'!L183</f>
        <v>0</v>
      </c>
      <c r="M183" s="75">
        <f>'2022 Trade Matrix'!M183-'2022 Sea Trade'!M183</f>
        <v>0</v>
      </c>
      <c r="N183" s="75">
        <f>'2022 Trade Matrix'!N183-'2022 Sea Trade'!N183</f>
        <v>0</v>
      </c>
      <c r="O183" s="75">
        <f>'2022 Trade Matrix'!O183-'2022 Sea Trade'!O183</f>
        <v>0</v>
      </c>
      <c r="P183" s="75">
        <f>'2022 Trade Matrix'!P183-'2022 Sea Trade'!P183</f>
        <v>0</v>
      </c>
      <c r="Q183" s="75">
        <f>'2022 Trade Matrix'!Q183-'2022 Sea Trade'!Q183</f>
        <v>0</v>
      </c>
      <c r="R183" s="75">
        <f>'2022 Trade Matrix'!R183-'2022 Sea Trade'!R183</f>
        <v>0</v>
      </c>
      <c r="S183" s="75">
        <f>'2022 Trade Matrix'!S183-'2022 Sea Trade'!S183</f>
        <v>0</v>
      </c>
      <c r="T183" s="75">
        <f>'2022 Trade Matrix'!T183-'2022 Sea Trade'!T183</f>
        <v>0</v>
      </c>
      <c r="U183" s="75">
        <f>'2022 Trade Matrix'!U183-'2022 Sea Trade'!U183</f>
        <v>0</v>
      </c>
      <c r="V183" s="75">
        <f>'2022 Trade Matrix'!V183-'2022 Sea Trade'!V183</f>
        <v>0</v>
      </c>
      <c r="W183" s="75">
        <f>'2022 Trade Matrix'!W183-'2022 Sea Trade'!W183</f>
        <v>0</v>
      </c>
      <c r="X183" s="75">
        <f>'2022 Trade Matrix'!X183-'2022 Sea Trade'!X183</f>
        <v>0</v>
      </c>
      <c r="Y183" s="75">
        <f>'2022 Trade Matrix'!Y183-'2022 Sea Trade'!Y183</f>
        <v>0</v>
      </c>
      <c r="Z183" s="75">
        <f>'2022 Trade Matrix'!Z183-'2022 Sea Trade'!Z183</f>
        <v>0</v>
      </c>
      <c r="AA183" s="75">
        <f>'2022 Trade Matrix'!AA183-'2022 Sea Trade'!AA183</f>
        <v>0</v>
      </c>
      <c r="AB183" s="75">
        <f>'2022 Trade Matrix'!AB183-'2022 Sea Trade'!AB183</f>
        <v>0</v>
      </c>
      <c r="AC183" s="75">
        <f>'2022 Trade Matrix'!AC183-'2022 Sea Trade'!AC183</f>
        <v>0</v>
      </c>
      <c r="AD183" s="75">
        <f>'2022 Trade Matrix'!AD183-'2022 Sea Trade'!AD183</f>
        <v>0</v>
      </c>
      <c r="AE183" s="75">
        <f>'2022 Trade Matrix'!AE183-'2022 Sea Trade'!AE183</f>
        <v>0</v>
      </c>
      <c r="AF183" s="75">
        <f>'2022 Trade Matrix'!AF183-'2022 Sea Trade'!AF183</f>
        <v>0</v>
      </c>
      <c r="AG183" s="75">
        <f>'2022 Trade Matrix'!AG183-'2022 Sea Trade'!AG183</f>
        <v>0</v>
      </c>
      <c r="AH183" s="75">
        <f>'2022 Trade Matrix'!AH183-'2022 Sea Trade'!AH183</f>
        <v>0</v>
      </c>
      <c r="AI183" s="75">
        <f>'2022 Trade Matrix'!AI183-'2022 Sea Trade'!AI183</f>
        <v>0</v>
      </c>
      <c r="AJ183" s="75">
        <f>'2022 Trade Matrix'!AJ183-'2022 Sea Trade'!AJ183</f>
        <v>0</v>
      </c>
      <c r="AK183" s="75">
        <f>'2022 Trade Matrix'!AK183-'2022 Sea Trade'!AK183</f>
        <v>0</v>
      </c>
      <c r="AL183" s="75">
        <f>'2022 Trade Matrix'!AL183-'2022 Sea Trade'!AL183</f>
        <v>0</v>
      </c>
      <c r="AM183" s="75">
        <f>'2022 Trade Matrix'!AM183-'2022 Sea Trade'!AM183</f>
        <v>0</v>
      </c>
      <c r="AN183" s="75">
        <f>'2022 Trade Matrix'!AN183-'2022 Sea Trade'!AN183</f>
        <v>0</v>
      </c>
      <c r="AO183" s="75">
        <f>'2022 Trade Matrix'!AO183-'2022 Sea Trade'!AO183</f>
        <v>0</v>
      </c>
      <c r="AP183" s="75">
        <f>'2022 Trade Matrix'!AP183-'2022 Sea Trade'!AP183</f>
        <v>0</v>
      </c>
      <c r="AQ183" s="75">
        <f>'2022 Trade Matrix'!AQ183-'2022 Sea Trade'!AQ183</f>
        <v>0</v>
      </c>
      <c r="AR183" s="75">
        <f>'2022 Trade Matrix'!AR183-'2022 Sea Trade'!AR183</f>
        <v>0</v>
      </c>
      <c r="AS183" s="75">
        <f>'2022 Trade Matrix'!AS183-'2022 Sea Trade'!AS183</f>
        <v>0</v>
      </c>
      <c r="AT183" s="75">
        <f>'2022 Trade Matrix'!AT183-'2022 Sea Trade'!AT183</f>
        <v>0</v>
      </c>
      <c r="AU183" s="75">
        <f>'2022 Trade Matrix'!AU183-'2022 Sea Trade'!AU183</f>
        <v>0</v>
      </c>
      <c r="AV183" s="75">
        <f>'2022 Trade Matrix'!AV183-'2022 Sea Trade'!AV183</f>
        <v>0</v>
      </c>
      <c r="AW183" s="75">
        <f>'2022 Trade Matrix'!AW183-'2022 Sea Trade'!AW183</f>
        <v>0</v>
      </c>
      <c r="AX183" s="75">
        <f>'2022 Trade Matrix'!AX183-'2022 Sea Trade'!AX183</f>
        <v>0</v>
      </c>
      <c r="AY183" s="75">
        <f>'2022 Trade Matrix'!AY183-'2022 Sea Trade'!AY183</f>
        <v>0</v>
      </c>
      <c r="AZ183" s="75">
        <f>'2022 Trade Matrix'!AZ183-'2022 Sea Trade'!AZ183</f>
        <v>0</v>
      </c>
      <c r="BA183" s="75">
        <f>'2022 Trade Matrix'!BA183-'2022 Sea Trade'!BA183</f>
        <v>0</v>
      </c>
      <c r="BB183" s="75">
        <f>'2022 Trade Matrix'!BB183-'2022 Sea Trade'!BB183</f>
        <v>0</v>
      </c>
      <c r="BC183" s="75">
        <f>'2022 Trade Matrix'!BC183-'2022 Sea Trade'!BC183</f>
        <v>0</v>
      </c>
      <c r="BD183" s="75">
        <f>'2022 Trade Matrix'!BD183-'2022 Sea Trade'!BD183</f>
        <v>0</v>
      </c>
      <c r="BE183" s="75">
        <f>'2022 Trade Matrix'!BE183-'2022 Sea Trade'!BE183</f>
        <v>0</v>
      </c>
      <c r="BF183" s="75">
        <f>'2022 Trade Matrix'!BF183-'2022 Sea Trade'!BF183</f>
        <v>0</v>
      </c>
      <c r="BG183" s="75">
        <f>'2022 Trade Matrix'!BG183-'2022 Sea Trade'!BG183</f>
        <v>0</v>
      </c>
      <c r="BH183" s="75">
        <f>'2022 Trade Matrix'!BH183-'2022 Sea Trade'!BH183</f>
        <v>0</v>
      </c>
      <c r="BI183" s="75">
        <f>'2022 Trade Matrix'!BI183-'2022 Sea Trade'!BI183</f>
        <v>0</v>
      </c>
      <c r="BJ183" s="75">
        <f>'2022 Trade Matrix'!BJ183-'2022 Sea Trade'!BJ183</f>
        <v>0</v>
      </c>
      <c r="BK183" s="75">
        <f>'2022 Trade Matrix'!BK183-'2022 Sea Trade'!BK183</f>
        <v>0</v>
      </c>
      <c r="BL183" s="75">
        <f>'2022 Trade Matrix'!BL183-'2022 Sea Trade'!BL183</f>
        <v>0</v>
      </c>
      <c r="BM183" s="75">
        <f>'2022 Trade Matrix'!BM183-'2022 Sea Trade'!BM183</f>
        <v>0</v>
      </c>
      <c r="BN183" s="75">
        <f>'2022 Trade Matrix'!BN183-'2022 Sea Trade'!BN183</f>
        <v>0</v>
      </c>
      <c r="BO183" s="75">
        <f>'2022 Trade Matrix'!BO183-'2022 Sea Trade'!BO183</f>
        <v>0</v>
      </c>
      <c r="BP183" s="75">
        <f>'2022 Trade Matrix'!BP183-'2022 Sea Trade'!BP183</f>
        <v>0</v>
      </c>
      <c r="BQ183" s="75">
        <f>'2022 Trade Matrix'!BQ183-'2022 Sea Trade'!BQ183</f>
        <v>0</v>
      </c>
      <c r="BR183" s="75">
        <f>'2022 Trade Matrix'!BR183-'2022 Sea Trade'!BR183</f>
        <v>0</v>
      </c>
      <c r="BS183" s="75">
        <f>'2022 Trade Matrix'!BS183-'2022 Sea Trade'!BS183</f>
        <v>0</v>
      </c>
      <c r="BT183" s="75">
        <f>'2022 Trade Matrix'!BT183-'2022 Sea Trade'!BT183</f>
        <v>0</v>
      </c>
      <c r="BU183" s="75">
        <f>'2022 Trade Matrix'!BU183-'2022 Sea Trade'!BU183</f>
        <v>0</v>
      </c>
      <c r="BV183" s="75">
        <f>'2022 Trade Matrix'!BV183-'2022 Sea Trade'!BV183</f>
        <v>0</v>
      </c>
      <c r="BW183" s="75">
        <f>'2022 Trade Matrix'!BW183-'2022 Sea Trade'!BW183</f>
        <v>0</v>
      </c>
      <c r="BX183" s="75">
        <f>'2022 Trade Matrix'!BX183-'2022 Sea Trade'!BX183</f>
        <v>0</v>
      </c>
      <c r="BY183" s="75">
        <f>'2022 Trade Matrix'!BY183-'2022 Sea Trade'!BY183</f>
        <v>0</v>
      </c>
      <c r="BZ183" s="75">
        <f>'2022 Trade Matrix'!BZ183-'2022 Sea Trade'!BZ183</f>
        <v>0</v>
      </c>
      <c r="CA183" s="75">
        <f>'2022 Trade Matrix'!CA183-'2022 Sea Trade'!CA183</f>
        <v>0</v>
      </c>
      <c r="CB183" s="75">
        <f>'2022 Trade Matrix'!CB183-'2022 Sea Trade'!CB183</f>
        <v>0</v>
      </c>
      <c r="CC183" s="75">
        <f>'2022 Trade Matrix'!CC183-'2022 Sea Trade'!CC183</f>
        <v>0</v>
      </c>
      <c r="CD183" s="75">
        <f>'2022 Trade Matrix'!CD183-'2022 Sea Trade'!CD183</f>
        <v>0</v>
      </c>
      <c r="CE183" s="75">
        <f>'2022 Trade Matrix'!CE183-'2022 Sea Trade'!CE183</f>
        <v>0</v>
      </c>
      <c r="CF183" s="75">
        <f>'2022 Trade Matrix'!CF183-'2022 Sea Trade'!CF183</f>
        <v>0</v>
      </c>
      <c r="CG183" s="75">
        <f>'2022 Trade Matrix'!CG183-'2022 Sea Trade'!CG183</f>
        <v>0</v>
      </c>
      <c r="CH183" s="75">
        <f>'2022 Trade Matrix'!CH183-'2022 Sea Trade'!CH183</f>
        <v>0</v>
      </c>
      <c r="CI183" s="75">
        <f>'2022 Trade Matrix'!CI183-'2022 Sea Trade'!CI183</f>
        <v>0</v>
      </c>
      <c r="CJ183" s="75">
        <f>'2022 Trade Matrix'!CJ183-'2022 Sea Trade'!CJ183</f>
        <v>0</v>
      </c>
      <c r="CK183" s="75">
        <f>'2022 Trade Matrix'!CK183-'2022 Sea Trade'!CK183</f>
        <v>0</v>
      </c>
      <c r="CL183" s="75">
        <f>'2022 Trade Matrix'!CL183-'2022 Sea Trade'!CL183</f>
        <v>0</v>
      </c>
      <c r="CM183" s="75">
        <f>'2022 Trade Matrix'!CM183-'2022 Sea Trade'!CM183</f>
        <v>0</v>
      </c>
      <c r="CN183" s="75">
        <f>'2022 Trade Matrix'!CN183-'2022 Sea Trade'!CN183</f>
        <v>0</v>
      </c>
      <c r="CO183" s="75">
        <f>'2022 Trade Matrix'!CO183-'2022 Sea Trade'!CO183</f>
        <v>0</v>
      </c>
      <c r="CP183" s="75">
        <f>'2022 Trade Matrix'!CP183-'2022 Sea Trade'!CP183</f>
        <v>0</v>
      </c>
      <c r="CQ183" s="75">
        <f>'2022 Trade Matrix'!CQ183-'2022 Sea Trade'!CQ183</f>
        <v>0</v>
      </c>
      <c r="CR183" s="75">
        <f>'2022 Trade Matrix'!CR183-'2022 Sea Trade'!CR183</f>
        <v>0</v>
      </c>
      <c r="CS183" s="75">
        <f>'2022 Trade Matrix'!CS183-'2022 Sea Trade'!CS183</f>
        <v>0</v>
      </c>
      <c r="CT183" s="75">
        <f>'2022 Trade Matrix'!CT183-'2022 Sea Trade'!CT183</f>
        <v>0</v>
      </c>
      <c r="CU183" s="75">
        <f>'2022 Trade Matrix'!CU183-'2022 Sea Trade'!CU183</f>
        <v>0</v>
      </c>
      <c r="CV183" s="75">
        <f>'2022 Trade Matrix'!CV183-'2022 Sea Trade'!CV183</f>
        <v>0</v>
      </c>
      <c r="CW183" s="75">
        <f>'2022 Trade Matrix'!CW183-'2022 Sea Trade'!CW183</f>
        <v>0</v>
      </c>
      <c r="CX183" s="75">
        <f>'2022 Trade Matrix'!CX183-'2022 Sea Trade'!CX183</f>
        <v>0</v>
      </c>
      <c r="CY183" s="75">
        <f>'2022 Trade Matrix'!CY183-'2022 Sea Trade'!CY183</f>
        <v>0</v>
      </c>
      <c r="CZ183" s="75">
        <f>'2022 Trade Matrix'!CZ183-'2022 Sea Trade'!CZ183</f>
        <v>0</v>
      </c>
      <c r="DA183" s="75">
        <f>'2022 Trade Matrix'!DA183-'2022 Sea Trade'!DA183</f>
        <v>0</v>
      </c>
      <c r="DB183" s="75">
        <f>'2022 Trade Matrix'!DB183-'2022 Sea Trade'!DB183</f>
        <v>0</v>
      </c>
      <c r="DC183" s="75">
        <f>'2022 Trade Matrix'!DC183-'2022 Sea Trade'!DC183</f>
        <v>0</v>
      </c>
      <c r="DD183" s="75">
        <f>'2022 Trade Matrix'!DD183-'2022 Sea Trade'!DD183</f>
        <v>0</v>
      </c>
      <c r="DE183" s="75">
        <f>'2022 Trade Matrix'!DE183-'2022 Sea Trade'!DE183</f>
        <v>0</v>
      </c>
      <c r="DF183" s="75">
        <f>'2022 Trade Matrix'!DF183-'2022 Sea Trade'!DF183</f>
        <v>0</v>
      </c>
      <c r="DG183" s="75">
        <f>'2022 Trade Matrix'!DG183-'2022 Sea Trade'!DG183</f>
        <v>0</v>
      </c>
      <c r="DH183" s="75">
        <f>'2022 Trade Matrix'!DH183-'2022 Sea Trade'!DH183</f>
        <v>0</v>
      </c>
      <c r="DI183" s="75">
        <f>'2022 Trade Matrix'!DI183-'2022 Sea Trade'!DI183</f>
        <v>0</v>
      </c>
      <c r="DJ183" s="75">
        <f>'2022 Trade Matrix'!DJ183-'2022 Sea Trade'!DJ183</f>
        <v>0</v>
      </c>
      <c r="DK183" s="75">
        <f>'2022 Trade Matrix'!DK183-'2022 Sea Trade'!DK183</f>
        <v>0</v>
      </c>
      <c r="DL183" s="75">
        <f>'2022 Trade Matrix'!DL183-'2022 Sea Trade'!DL183</f>
        <v>0</v>
      </c>
      <c r="DM183" s="75">
        <f>'2022 Trade Matrix'!DM183-'2022 Sea Trade'!DM183</f>
        <v>0</v>
      </c>
      <c r="DN183" s="75">
        <f>'2022 Trade Matrix'!DN183-'2022 Sea Trade'!DN183</f>
        <v>0</v>
      </c>
      <c r="DO183" s="75">
        <f>'2022 Trade Matrix'!DO183-'2022 Sea Trade'!DO183</f>
        <v>0</v>
      </c>
      <c r="DP183" s="75">
        <f>'2022 Trade Matrix'!DP183-'2022 Sea Trade'!DP183</f>
        <v>0</v>
      </c>
      <c r="DQ183" s="75">
        <f>'2022 Trade Matrix'!DQ183-'2022 Sea Trade'!DQ183</f>
        <v>0</v>
      </c>
      <c r="DR183" s="75">
        <f>'2022 Trade Matrix'!DR183-'2022 Sea Trade'!DR183</f>
        <v>0</v>
      </c>
      <c r="DS183" s="75">
        <f>'2022 Trade Matrix'!DS183-'2022 Sea Trade'!DS183</f>
        <v>0</v>
      </c>
      <c r="DT183" s="75">
        <f>'2022 Trade Matrix'!DT183-'2022 Sea Trade'!DT183</f>
        <v>0</v>
      </c>
      <c r="DU183" s="75">
        <f>'2022 Trade Matrix'!DU183-'2022 Sea Trade'!DU183</f>
        <v>0</v>
      </c>
      <c r="DV183" s="75">
        <f>'2022 Trade Matrix'!DV183-'2022 Sea Trade'!DV183</f>
        <v>0</v>
      </c>
      <c r="DW183" s="75">
        <f>'2022 Trade Matrix'!DW183-'2022 Sea Trade'!DW183</f>
        <v>0</v>
      </c>
      <c r="DX183" s="75">
        <f>'2022 Trade Matrix'!DX183-'2022 Sea Trade'!DX183</f>
        <v>0</v>
      </c>
      <c r="DY183" s="75">
        <f>'2022 Trade Matrix'!DY183-'2022 Sea Trade'!DY183</f>
        <v>0</v>
      </c>
      <c r="DZ183" s="75">
        <f>'2022 Trade Matrix'!DZ183-'2022 Sea Trade'!DZ183</f>
        <v>0</v>
      </c>
      <c r="EA183" s="75">
        <f>'2022 Trade Matrix'!EA183-'2022 Sea Trade'!EA183</f>
        <v>0</v>
      </c>
      <c r="EB183" s="75">
        <f>'2022 Trade Matrix'!EB183-'2022 Sea Trade'!EB183</f>
        <v>0</v>
      </c>
      <c r="EC183" s="75">
        <f>'2022 Trade Matrix'!EC183-'2022 Sea Trade'!EC183</f>
        <v>0</v>
      </c>
      <c r="ED183" s="75">
        <f>'2022 Trade Matrix'!ED183-'2022 Sea Trade'!ED183</f>
        <v>0</v>
      </c>
      <c r="EE183" s="75">
        <f>'2022 Trade Matrix'!EE183-'2022 Sea Trade'!EE183</f>
        <v>0</v>
      </c>
      <c r="EF183" s="75">
        <f>'2022 Trade Matrix'!EF183-'2022 Sea Trade'!EF183</f>
        <v>0</v>
      </c>
      <c r="EG183" s="75">
        <f>'2022 Trade Matrix'!EG183-'2022 Sea Trade'!EG183</f>
        <v>0</v>
      </c>
      <c r="EH183" s="75">
        <f>'2022 Trade Matrix'!EH183-'2022 Sea Trade'!EH183</f>
        <v>0</v>
      </c>
      <c r="EI183" s="75">
        <f>'2022 Trade Matrix'!EI183-'2022 Sea Trade'!EI183</f>
        <v>0</v>
      </c>
      <c r="EJ183" s="75">
        <f>'2022 Trade Matrix'!EJ183-'2022 Sea Trade'!EJ183</f>
        <v>0</v>
      </c>
      <c r="EK183" s="75">
        <f>'2022 Trade Matrix'!EK183-'2022 Sea Trade'!EK183</f>
        <v>0</v>
      </c>
      <c r="EL183" s="75">
        <f>'2022 Trade Matrix'!EL183-'2022 Sea Trade'!EL183</f>
        <v>0</v>
      </c>
      <c r="EM183" s="75">
        <f>'2022 Trade Matrix'!EM183-'2022 Sea Trade'!EM183</f>
        <v>0</v>
      </c>
      <c r="EN183" s="75">
        <f>'2022 Trade Matrix'!EN183-'2022 Sea Trade'!EN183</f>
        <v>0</v>
      </c>
      <c r="EO183" s="75">
        <f>'2022 Trade Matrix'!EO183-'2022 Sea Trade'!EO183</f>
        <v>0</v>
      </c>
      <c r="EP183" s="75">
        <f>'2022 Trade Matrix'!EP183-'2022 Sea Trade'!EP183</f>
        <v>0</v>
      </c>
      <c r="EQ183" s="75">
        <f>'2022 Trade Matrix'!EQ183-'2022 Sea Trade'!EQ183</f>
        <v>0</v>
      </c>
      <c r="ER183" s="75">
        <f>'2022 Trade Matrix'!ER183-'2022 Sea Trade'!ER183</f>
        <v>0</v>
      </c>
      <c r="ES183" s="75">
        <f>'2022 Trade Matrix'!ES183-'2022 Sea Trade'!ES183</f>
        <v>0</v>
      </c>
      <c r="ET183" s="75">
        <f>'2022 Trade Matrix'!ET183-'2022 Sea Trade'!ET183</f>
        <v>0</v>
      </c>
      <c r="EU183" s="75">
        <f>'2022 Trade Matrix'!EU183-'2022 Sea Trade'!EU183</f>
        <v>0</v>
      </c>
      <c r="EV183" s="75">
        <f>'2022 Trade Matrix'!EV183-'2022 Sea Trade'!EV183</f>
        <v>0</v>
      </c>
      <c r="EW183" s="75">
        <f>'2022 Trade Matrix'!EW183-'2022 Sea Trade'!EW183</f>
        <v>0</v>
      </c>
      <c r="EX183" s="75">
        <f>'2022 Trade Matrix'!EX183-'2022 Sea Trade'!EX183</f>
        <v>0</v>
      </c>
      <c r="EY183" s="75">
        <f>'2022 Trade Matrix'!EY183-'2022 Sea Trade'!EY183</f>
        <v>0</v>
      </c>
      <c r="EZ183" s="75">
        <f>'2022 Trade Matrix'!EZ183-'2022 Sea Trade'!EZ183</f>
        <v>0</v>
      </c>
      <c r="FA183" s="75">
        <f>'2022 Trade Matrix'!FA183-'2022 Sea Trade'!FA183</f>
        <v>0</v>
      </c>
      <c r="FB183" s="75">
        <f>'2022 Trade Matrix'!FB183-'2022 Sea Trade'!FB183</f>
        <v>0</v>
      </c>
      <c r="FC183" s="75">
        <f>'2022 Trade Matrix'!FC183-'2022 Sea Trade'!FC183</f>
        <v>0</v>
      </c>
      <c r="FD183" s="75">
        <f>'2022 Trade Matrix'!FD183-'2022 Sea Trade'!FD183</f>
        <v>0</v>
      </c>
      <c r="FE183" s="75">
        <f>'2022 Trade Matrix'!FE183-'2022 Sea Trade'!FE183</f>
        <v>0</v>
      </c>
      <c r="FF183" s="75">
        <f>'2022 Trade Matrix'!FF183-'2022 Sea Trade'!FF183</f>
        <v>0</v>
      </c>
      <c r="FG183" s="75">
        <f>'2022 Trade Matrix'!FG183-'2022 Sea Trade'!FG183</f>
        <v>0</v>
      </c>
      <c r="FH183" s="75">
        <f>'2022 Trade Matrix'!FH183-'2022 Sea Trade'!FH183</f>
        <v>0</v>
      </c>
      <c r="FI183" s="75">
        <f>'2022 Trade Matrix'!FI183-'2022 Sea Trade'!FI183</f>
        <v>0</v>
      </c>
      <c r="FJ183" s="75">
        <f>'2022 Trade Matrix'!FJ183-'2022 Sea Trade'!FJ183</f>
        <v>0</v>
      </c>
      <c r="FK183" s="75">
        <f>'2022 Trade Matrix'!FK183-'2022 Sea Trade'!FK183</f>
        <v>0</v>
      </c>
      <c r="FL183" s="75">
        <f>'2022 Trade Matrix'!FL183-'2022 Sea Trade'!FL183</f>
        <v>0</v>
      </c>
      <c r="FM183" s="75">
        <f>'2022 Trade Matrix'!FM183-'2022 Sea Trade'!FM183</f>
        <v>0</v>
      </c>
      <c r="FN183" s="75">
        <f>'2022 Trade Matrix'!FN183-'2022 Sea Trade'!FN183</f>
        <v>0</v>
      </c>
      <c r="FO183" s="75">
        <f>'2022 Trade Matrix'!FO183-'2022 Sea Trade'!FO183</f>
        <v>0</v>
      </c>
      <c r="FP183" s="75">
        <f>'2022 Trade Matrix'!FP183-'2022 Sea Trade'!FP183</f>
        <v>0</v>
      </c>
      <c r="FQ183" s="75">
        <f>'2022 Trade Matrix'!FQ183-'2022 Sea Trade'!FQ183</f>
        <v>0</v>
      </c>
      <c r="FR183" s="75">
        <f>'2022 Trade Matrix'!FR183-'2022 Sea Trade'!FR183</f>
        <v>0</v>
      </c>
      <c r="FS183" s="75">
        <f>'2022 Trade Matrix'!FS183-'2022 Sea Trade'!FS183</f>
        <v>0</v>
      </c>
      <c r="FT183" s="75">
        <f>'2022 Trade Matrix'!FT183-'2022 Sea Trade'!FT183</f>
        <v>0</v>
      </c>
      <c r="FU183" s="75">
        <f>'2022 Trade Matrix'!FU183-'2022 Sea Trade'!FU183</f>
        <v>0</v>
      </c>
      <c r="FV183" s="75">
        <f>'2022 Trade Matrix'!FV183-'2022 Sea Trade'!FV183</f>
        <v>0</v>
      </c>
      <c r="FW183" s="75">
        <f>'2022 Trade Matrix'!FW183-'2022 Sea Trade'!FW183</f>
        <v>0</v>
      </c>
      <c r="FX183" s="75">
        <f>'2022 Trade Matrix'!FX183-'2022 Sea Trade'!FX183</f>
        <v>0</v>
      </c>
      <c r="FY183" s="75">
        <f>'2022 Trade Matrix'!FY183-'2022 Sea Trade'!FY183</f>
        <v>0</v>
      </c>
      <c r="FZ183" s="75">
        <f>'2022 Trade Matrix'!FZ183-'2022 Sea Trade'!FZ183</f>
        <v>0</v>
      </c>
      <c r="GA183" s="75">
        <f>'2022 Trade Matrix'!GA183-'2022 Sea Trade'!GA183</f>
        <v>0</v>
      </c>
      <c r="GB183" s="75">
        <f>'2022 Trade Matrix'!GB183-'2022 Sea Trade'!GB183</f>
        <v>0</v>
      </c>
      <c r="GC183" s="75">
        <f>'2022 Trade Matrix'!GC183-'2022 Sea Trade'!GC183</f>
        <v>0</v>
      </c>
      <c r="GD183" s="75">
        <f>'2022 Trade Matrix'!GD183-'2022 Sea Trade'!GD183</f>
        <v>0</v>
      </c>
      <c r="GE183" s="75">
        <f>'2022 Trade Matrix'!GE183-'2022 Sea Trade'!GE183</f>
        <v>0</v>
      </c>
      <c r="GF183" s="75">
        <f>'2022 Trade Matrix'!GF183-'2022 Sea Trade'!GF183</f>
        <v>0</v>
      </c>
      <c r="GG183" s="75">
        <f>'2022 Trade Matrix'!GG183-'2022 Sea Trade'!GG183</f>
        <v>0</v>
      </c>
      <c r="GH183" s="75">
        <f>'2022 Trade Matrix'!GH183-'2022 Sea Trade'!GH183</f>
        <v>0</v>
      </c>
      <c r="GI183" s="75">
        <f>'2022 Trade Matrix'!GI183-'2022 Sea Trade'!GI183</f>
        <v>0</v>
      </c>
      <c r="GJ183" s="75">
        <f>'2022 Trade Matrix'!GJ183-'2022 Sea Trade'!GJ183</f>
        <v>0</v>
      </c>
      <c r="GK183" s="75">
        <f>'2022 Trade Matrix'!GK183-'2022 Sea Trade'!GK183</f>
        <v>0</v>
      </c>
      <c r="GL183" s="75">
        <f>'2022 Trade Matrix'!GL183-'2022 Sea Trade'!GL183</f>
        <v>0</v>
      </c>
      <c r="GM183" s="75">
        <f>'2022 Trade Matrix'!GM183-'2022 Sea Trade'!GM183</f>
        <v>0</v>
      </c>
      <c r="GN183" s="75">
        <f>'2022 Trade Matrix'!GN183-'2022 Sea Trade'!GN183</f>
        <v>0</v>
      </c>
      <c r="GO183" s="75">
        <f>'2022 Trade Matrix'!GO183-'2022 Sea Trade'!GO183</f>
        <v>0</v>
      </c>
      <c r="GP183" s="75">
        <f>'2022 Trade Matrix'!GP183-'2022 Sea Trade'!GP183</f>
        <v>0</v>
      </c>
      <c r="GQ183" s="75">
        <f>'2022 Trade Matrix'!GQ183-'2022 Sea Trade'!GQ183</f>
        <v>0</v>
      </c>
      <c r="GR183" s="75">
        <f>'2022 Trade Matrix'!GR183-'2022 Sea Trade'!GR183</f>
        <v>0</v>
      </c>
      <c r="GS183" s="75">
        <f>'2022 Trade Matrix'!GS183-'2022 Sea Trade'!GS183</f>
        <v>0</v>
      </c>
      <c r="GT183" s="75">
        <f>'2022 Trade Matrix'!GT183-'2022 Sea Trade'!GT183</f>
        <v>0</v>
      </c>
      <c r="GU183" s="75">
        <f>'2022 Trade Matrix'!GU183-'2022 Sea Trade'!GU183</f>
        <v>0</v>
      </c>
      <c r="GV183" s="75">
        <f>'2022 Trade Matrix'!GV183-'2022 Sea Trade'!GV183</f>
        <v>0</v>
      </c>
      <c r="GW183" s="75">
        <f>'2022 Trade Matrix'!GW183-'2022 Sea Trade'!GW183</f>
        <v>0</v>
      </c>
      <c r="GX183" s="75">
        <f>'2022 Trade Matrix'!GX183-'2022 Sea Trade'!GX183</f>
        <v>0</v>
      </c>
      <c r="GY183" s="75">
        <f>'2022 Trade Matrix'!GY183-'2022 Sea Trade'!GY183</f>
        <v>0</v>
      </c>
      <c r="GZ183" s="75">
        <f>'2022 Trade Matrix'!GZ183-'2022 Sea Trade'!GZ183</f>
        <v>0</v>
      </c>
      <c r="HA183" s="75">
        <f>'2022 Trade Matrix'!HA183-'2022 Sea Trade'!HA183</f>
        <v>0</v>
      </c>
      <c r="HB183" s="75">
        <f>'2022 Trade Matrix'!HB183-'2022 Sea Trade'!HB183</f>
        <v>0</v>
      </c>
      <c r="HC183" s="75">
        <f>'2022 Trade Matrix'!HC183-'2022 Sea Trade'!HC183</f>
        <v>0</v>
      </c>
      <c r="HD183" s="75">
        <f>'2022 Trade Matrix'!HD183-'2022 Sea Trade'!HD183</f>
        <v>0</v>
      </c>
      <c r="HE183" s="75">
        <f>'2022 Trade Matrix'!HE183-'2022 Sea Trade'!HE183</f>
        <v>0</v>
      </c>
      <c r="HF183" s="75">
        <f>'2022 Trade Matrix'!HF183-'2022 Sea Trade'!HF183</f>
        <v>0</v>
      </c>
      <c r="HG183" s="75">
        <f>'2022 Trade Matrix'!HG183-'2022 Sea Trade'!HG183</f>
        <v>0</v>
      </c>
      <c r="HH183" s="75">
        <f>'2022 Trade Matrix'!HH183-'2022 Sea Trade'!HH183</f>
        <v>0</v>
      </c>
      <c r="HI183" s="75">
        <f>'2022 Trade Matrix'!HI183-'2022 Sea Trade'!HI183</f>
        <v>0</v>
      </c>
      <c r="HJ183" s="75">
        <f>'2022 Trade Matrix'!HJ183-'2022 Sea Trade'!HJ183</f>
        <v>0</v>
      </c>
      <c r="HK183" s="75">
        <f>'2022 Trade Matrix'!HK183-'2022 Sea Trade'!HK183</f>
        <v>0</v>
      </c>
      <c r="HL183" s="75">
        <f>'2022 Trade Matrix'!HL183-'2022 Sea Trade'!HL183</f>
        <v>0</v>
      </c>
      <c r="HM183" s="75">
        <f>'2022 Trade Matrix'!HM183-'2022 Sea Trade'!HM183</f>
        <v>0</v>
      </c>
      <c r="HN183" s="75">
        <f>'2022 Trade Matrix'!HN183-'2022 Sea Trade'!HN183</f>
        <v>0</v>
      </c>
      <c r="HO183" s="75">
        <f>'2022 Trade Matrix'!HO183-'2022 Sea Trade'!HO183</f>
        <v>0</v>
      </c>
      <c r="HP183" s="75">
        <f>'2022 Trade Matrix'!HP183-'2022 Sea Trade'!HP183</f>
        <v>0</v>
      </c>
      <c r="HQ183" s="75">
        <f>'2022 Trade Matrix'!HQ183-'2022 Sea Trade'!HQ183</f>
        <v>0</v>
      </c>
      <c r="HR183" s="75">
        <f>'2022 Trade Matrix'!HR183-'2022 Sea Trade'!HR183</f>
        <v>0</v>
      </c>
      <c r="HS183" s="75">
        <f>'2022 Trade Matrix'!HS183-'2022 Sea Trade'!HS183</f>
        <v>0</v>
      </c>
      <c r="HT183" s="75">
        <f>'2022 Trade Matrix'!HT183-'2022 Sea Trade'!HT183</f>
        <v>0</v>
      </c>
      <c r="HU183" s="75">
        <f>'2022 Trade Matrix'!HU183-'2022 Sea Trade'!HU183</f>
        <v>0</v>
      </c>
      <c r="HV183" s="75">
        <f>'2022 Trade Matrix'!HV183-'2022 Sea Trade'!HV183</f>
        <v>0</v>
      </c>
      <c r="HW183" s="75">
        <f>'2022 Trade Matrix'!HW183-'2022 Sea Trade'!HW183</f>
        <v>0</v>
      </c>
      <c r="HX183" s="75">
        <f>'2022 Trade Matrix'!HX183-'2022 Sea Trade'!HX183</f>
        <v>0</v>
      </c>
      <c r="HY183" s="75">
        <f>'2022 Trade Matrix'!HY183-'2022 Sea Trade'!HY183</f>
        <v>0</v>
      </c>
      <c r="HZ183" s="75">
        <f>'2022 Trade Matrix'!HZ183-'2022 Sea Trade'!HZ183</f>
        <v>0</v>
      </c>
      <c r="IA183" s="75">
        <f>'2022 Trade Matrix'!IA183-'2022 Sea Trade'!IA183</f>
        <v>0</v>
      </c>
      <c r="IB183" s="75">
        <f>'2022 Trade Matrix'!IB183-'2022 Sea Trade'!IB183</f>
        <v>0</v>
      </c>
      <c r="IC183" s="75">
        <f>'2022 Trade Matrix'!IC183-'2022 Sea Trade'!IC183</f>
        <v>0</v>
      </c>
      <c r="ID183" s="75">
        <f>'2022 Trade Matrix'!ID183-'2022 Sea Trade'!ID183</f>
        <v>0</v>
      </c>
      <c r="IE183" s="75">
        <f>'2022 Trade Matrix'!IE183-'2022 Sea Trade'!IE183</f>
        <v>0</v>
      </c>
      <c r="IF183" s="75">
        <f>'2022 Trade Matrix'!IF183-'2022 Sea Trade'!IF183</f>
        <v>0</v>
      </c>
      <c r="IG183" s="75">
        <f>'2022 Trade Matrix'!IG183-'2022 Sea Trade'!IG183</f>
        <v>0</v>
      </c>
      <c r="IH183" s="75">
        <f>'2022 Trade Matrix'!IH183-'2022 Sea Trade'!IH183</f>
        <v>0</v>
      </c>
      <c r="II183" s="75">
        <f>'2022 Trade Matrix'!II183-'2022 Sea Trade'!II183</f>
        <v>0</v>
      </c>
      <c r="IJ183" s="75">
        <f>'2022 Trade Matrix'!IJ183-'2022 Sea Trade'!IJ183</f>
        <v>0</v>
      </c>
      <c r="IK183" s="75">
        <f>'2022 Trade Matrix'!IK183-'2022 Sea Trade'!IK183</f>
        <v>0</v>
      </c>
      <c r="IL183" s="75">
        <f>'2022 Trade Matrix'!IL183-'2022 Sea Trade'!IL183</f>
        <v>0</v>
      </c>
      <c r="IM183" s="75">
        <f>'2022 Trade Matrix'!IM183-'2022 Sea Trade'!IM183</f>
        <v>0</v>
      </c>
      <c r="IN183" s="75">
        <f>'2022 Trade Matrix'!IN183-'2022 Sea Trade'!IN183</f>
        <v>0</v>
      </c>
      <c r="IO183" s="75">
        <f>'2022 Trade Matrix'!IO183-'2022 Sea Trade'!IO183</f>
        <v>0</v>
      </c>
      <c r="IP183" s="75">
        <f>'2022 Trade Matrix'!IP183-'2022 Sea Trade'!IP183</f>
        <v>0</v>
      </c>
      <c r="IQ183" s="75">
        <f>'2022 Trade Matrix'!IQ183-'2022 Sea Trade'!IQ183</f>
        <v>0</v>
      </c>
      <c r="IR183" s="75">
        <f>'2022 Trade Matrix'!IR183-'2022 Sea Trade'!IR183</f>
        <v>0</v>
      </c>
      <c r="IS183" s="75">
        <f>'2022 Trade Matrix'!IS183-'2022 Sea Trade'!IS183</f>
        <v>0</v>
      </c>
      <c r="IT183" s="75">
        <f>'2022 Trade Matrix'!IT183-'2022 Sea Trade'!IT183</f>
        <v>0</v>
      </c>
      <c r="IU183" s="75">
        <f>'2022 Trade Matrix'!IU183-'2022 Sea Trade'!IU183</f>
        <v>0</v>
      </c>
      <c r="IV183" s="75">
        <f>'2022 Trade Matrix'!IV183-'2022 Sea Trade'!IV183</f>
        <v>0</v>
      </c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>
        <f>'2022 Trade Matrix'!F184-'2022 Sea Trade'!F184</f>
        <v>0</v>
      </c>
      <c r="G184" s="75">
        <f>'2022 Trade Matrix'!G184-'2022 Sea Trade'!G184</f>
        <v>0</v>
      </c>
      <c r="H184" s="75">
        <f>'2022 Trade Matrix'!H184-'2022 Sea Trade'!H184</f>
        <v>0</v>
      </c>
      <c r="I184" s="75">
        <f>'2022 Trade Matrix'!I184-'2022 Sea Trade'!I184</f>
        <v>0</v>
      </c>
      <c r="J184" s="75">
        <f>'2022 Trade Matrix'!J184-'2022 Sea Trade'!J184</f>
        <v>0</v>
      </c>
      <c r="K184" s="75">
        <f>'2022 Trade Matrix'!K184-'2022 Sea Trade'!K184</f>
        <v>0</v>
      </c>
      <c r="L184" s="75">
        <f>'2022 Trade Matrix'!L184-'2022 Sea Trade'!L184</f>
        <v>0</v>
      </c>
      <c r="M184" s="75">
        <f>'2022 Trade Matrix'!M184-'2022 Sea Trade'!M184</f>
        <v>0</v>
      </c>
      <c r="N184" s="75">
        <f>'2022 Trade Matrix'!N184-'2022 Sea Trade'!N184</f>
        <v>0</v>
      </c>
      <c r="O184" s="75">
        <f>'2022 Trade Matrix'!O184-'2022 Sea Trade'!O184</f>
        <v>0</v>
      </c>
      <c r="P184" s="75">
        <f>'2022 Trade Matrix'!P184-'2022 Sea Trade'!P184</f>
        <v>0</v>
      </c>
      <c r="Q184" s="75">
        <f>'2022 Trade Matrix'!Q184-'2022 Sea Trade'!Q184</f>
        <v>0</v>
      </c>
      <c r="R184" s="75">
        <f>'2022 Trade Matrix'!R184-'2022 Sea Trade'!R184</f>
        <v>0</v>
      </c>
      <c r="S184" s="75">
        <f>'2022 Trade Matrix'!S184-'2022 Sea Trade'!S184</f>
        <v>0</v>
      </c>
      <c r="T184" s="75">
        <f>'2022 Trade Matrix'!T184-'2022 Sea Trade'!T184</f>
        <v>0</v>
      </c>
      <c r="U184" s="75">
        <f>'2022 Trade Matrix'!U184-'2022 Sea Trade'!U184</f>
        <v>0</v>
      </c>
      <c r="V184" s="75">
        <f>'2022 Trade Matrix'!V184-'2022 Sea Trade'!V184</f>
        <v>0</v>
      </c>
      <c r="W184" s="75">
        <f>'2022 Trade Matrix'!W184-'2022 Sea Trade'!W184</f>
        <v>0</v>
      </c>
      <c r="X184" s="75">
        <f>'2022 Trade Matrix'!X184-'2022 Sea Trade'!X184</f>
        <v>0</v>
      </c>
      <c r="Y184" s="75">
        <f>'2022 Trade Matrix'!Y184-'2022 Sea Trade'!Y184</f>
        <v>0</v>
      </c>
      <c r="Z184" s="75">
        <f>'2022 Trade Matrix'!Z184-'2022 Sea Trade'!Z184</f>
        <v>0</v>
      </c>
      <c r="AA184" s="75">
        <f>'2022 Trade Matrix'!AA184-'2022 Sea Trade'!AA184</f>
        <v>0</v>
      </c>
      <c r="AB184" s="75">
        <f>'2022 Trade Matrix'!AB184-'2022 Sea Trade'!AB184</f>
        <v>0</v>
      </c>
      <c r="AC184" s="75">
        <f>'2022 Trade Matrix'!AC184-'2022 Sea Trade'!AC184</f>
        <v>0</v>
      </c>
      <c r="AD184" s="75">
        <f>'2022 Trade Matrix'!AD184-'2022 Sea Trade'!AD184</f>
        <v>0</v>
      </c>
      <c r="AE184" s="75">
        <f>'2022 Trade Matrix'!AE184-'2022 Sea Trade'!AE184</f>
        <v>0</v>
      </c>
      <c r="AF184" s="75">
        <f>'2022 Trade Matrix'!AF184-'2022 Sea Trade'!AF184</f>
        <v>0</v>
      </c>
      <c r="AG184" s="75">
        <f>'2022 Trade Matrix'!AG184-'2022 Sea Trade'!AG184</f>
        <v>0</v>
      </c>
      <c r="AH184" s="75">
        <f>'2022 Trade Matrix'!AH184-'2022 Sea Trade'!AH184</f>
        <v>0</v>
      </c>
      <c r="AI184" s="75">
        <f>'2022 Trade Matrix'!AI184-'2022 Sea Trade'!AI184</f>
        <v>0</v>
      </c>
      <c r="AJ184" s="75">
        <f>'2022 Trade Matrix'!AJ184-'2022 Sea Trade'!AJ184</f>
        <v>0</v>
      </c>
      <c r="AK184" s="75">
        <f>'2022 Trade Matrix'!AK184-'2022 Sea Trade'!AK184</f>
        <v>0</v>
      </c>
      <c r="AL184" s="75">
        <f>'2022 Trade Matrix'!AL184-'2022 Sea Trade'!AL184</f>
        <v>0</v>
      </c>
      <c r="AM184" s="75">
        <f>'2022 Trade Matrix'!AM184-'2022 Sea Trade'!AM184</f>
        <v>0</v>
      </c>
      <c r="AN184" s="75">
        <f>'2022 Trade Matrix'!AN184-'2022 Sea Trade'!AN184</f>
        <v>0</v>
      </c>
      <c r="AO184" s="75">
        <f>'2022 Trade Matrix'!AO184-'2022 Sea Trade'!AO184</f>
        <v>0</v>
      </c>
      <c r="AP184" s="75">
        <f>'2022 Trade Matrix'!AP184-'2022 Sea Trade'!AP184</f>
        <v>0</v>
      </c>
      <c r="AQ184" s="75">
        <f>'2022 Trade Matrix'!AQ184-'2022 Sea Trade'!AQ184</f>
        <v>0</v>
      </c>
      <c r="AR184" s="75">
        <f>'2022 Trade Matrix'!AR184-'2022 Sea Trade'!AR184</f>
        <v>0</v>
      </c>
      <c r="AS184" s="75">
        <f>'2022 Trade Matrix'!AS184-'2022 Sea Trade'!AS184</f>
        <v>0</v>
      </c>
      <c r="AT184" s="75">
        <f>'2022 Trade Matrix'!AT184-'2022 Sea Trade'!AT184</f>
        <v>0</v>
      </c>
      <c r="AU184" s="75">
        <f>'2022 Trade Matrix'!AU184-'2022 Sea Trade'!AU184</f>
        <v>0</v>
      </c>
      <c r="AV184" s="75">
        <f>'2022 Trade Matrix'!AV184-'2022 Sea Trade'!AV184</f>
        <v>0</v>
      </c>
      <c r="AW184" s="75">
        <f>'2022 Trade Matrix'!AW184-'2022 Sea Trade'!AW184</f>
        <v>0</v>
      </c>
      <c r="AX184" s="75">
        <f>'2022 Trade Matrix'!AX184-'2022 Sea Trade'!AX184</f>
        <v>0</v>
      </c>
      <c r="AY184" s="75">
        <f>'2022 Trade Matrix'!AY184-'2022 Sea Trade'!AY184</f>
        <v>0</v>
      </c>
      <c r="AZ184" s="75">
        <f>'2022 Trade Matrix'!AZ184-'2022 Sea Trade'!AZ184</f>
        <v>0</v>
      </c>
      <c r="BA184" s="75">
        <f>'2022 Trade Matrix'!BA184-'2022 Sea Trade'!BA184</f>
        <v>0</v>
      </c>
      <c r="BB184" s="75">
        <f>'2022 Trade Matrix'!BB184-'2022 Sea Trade'!BB184</f>
        <v>0</v>
      </c>
      <c r="BC184" s="75">
        <f>'2022 Trade Matrix'!BC184-'2022 Sea Trade'!BC184</f>
        <v>0</v>
      </c>
      <c r="BD184" s="75">
        <f>'2022 Trade Matrix'!BD184-'2022 Sea Trade'!BD184</f>
        <v>0</v>
      </c>
      <c r="BE184" s="75">
        <f>'2022 Trade Matrix'!BE184-'2022 Sea Trade'!BE184</f>
        <v>0</v>
      </c>
      <c r="BF184" s="75">
        <f>'2022 Trade Matrix'!BF184-'2022 Sea Trade'!BF184</f>
        <v>0</v>
      </c>
      <c r="BG184" s="75">
        <f>'2022 Trade Matrix'!BG184-'2022 Sea Trade'!BG184</f>
        <v>0</v>
      </c>
      <c r="BH184" s="75">
        <f>'2022 Trade Matrix'!BH184-'2022 Sea Trade'!BH184</f>
        <v>0</v>
      </c>
      <c r="BI184" s="75">
        <f>'2022 Trade Matrix'!BI184-'2022 Sea Trade'!BI184</f>
        <v>0</v>
      </c>
      <c r="BJ184" s="75">
        <f>'2022 Trade Matrix'!BJ184-'2022 Sea Trade'!BJ184</f>
        <v>0</v>
      </c>
      <c r="BK184" s="75">
        <f>'2022 Trade Matrix'!BK184-'2022 Sea Trade'!BK184</f>
        <v>0</v>
      </c>
      <c r="BL184" s="75">
        <f>'2022 Trade Matrix'!BL184-'2022 Sea Trade'!BL184</f>
        <v>0</v>
      </c>
      <c r="BM184" s="75">
        <f>'2022 Trade Matrix'!BM184-'2022 Sea Trade'!BM184</f>
        <v>0</v>
      </c>
      <c r="BN184" s="75">
        <f>'2022 Trade Matrix'!BN184-'2022 Sea Trade'!BN184</f>
        <v>0</v>
      </c>
      <c r="BO184" s="75">
        <f>'2022 Trade Matrix'!BO184-'2022 Sea Trade'!BO184</f>
        <v>0</v>
      </c>
      <c r="BP184" s="75">
        <f>'2022 Trade Matrix'!BP184-'2022 Sea Trade'!BP184</f>
        <v>0</v>
      </c>
      <c r="BQ184" s="75">
        <f>'2022 Trade Matrix'!BQ184-'2022 Sea Trade'!BQ184</f>
        <v>0</v>
      </c>
      <c r="BR184" s="75">
        <f>'2022 Trade Matrix'!BR184-'2022 Sea Trade'!BR184</f>
        <v>0</v>
      </c>
      <c r="BS184" s="75">
        <f>'2022 Trade Matrix'!BS184-'2022 Sea Trade'!BS184</f>
        <v>0</v>
      </c>
      <c r="BT184" s="75">
        <f>'2022 Trade Matrix'!BT184-'2022 Sea Trade'!BT184</f>
        <v>0</v>
      </c>
      <c r="BU184" s="75">
        <f>'2022 Trade Matrix'!BU184-'2022 Sea Trade'!BU184</f>
        <v>0</v>
      </c>
      <c r="BV184" s="75">
        <f>'2022 Trade Matrix'!BV184-'2022 Sea Trade'!BV184</f>
        <v>0</v>
      </c>
      <c r="BW184" s="75">
        <f>'2022 Trade Matrix'!BW184-'2022 Sea Trade'!BW184</f>
        <v>0</v>
      </c>
      <c r="BX184" s="75">
        <f>'2022 Trade Matrix'!BX184-'2022 Sea Trade'!BX184</f>
        <v>0</v>
      </c>
      <c r="BY184" s="75">
        <f>'2022 Trade Matrix'!BY184-'2022 Sea Trade'!BY184</f>
        <v>0</v>
      </c>
      <c r="BZ184" s="75">
        <f>'2022 Trade Matrix'!BZ184-'2022 Sea Trade'!BZ184</f>
        <v>0</v>
      </c>
      <c r="CA184" s="75">
        <f>'2022 Trade Matrix'!CA184-'2022 Sea Trade'!CA184</f>
        <v>0</v>
      </c>
      <c r="CB184" s="75">
        <f>'2022 Trade Matrix'!CB184-'2022 Sea Trade'!CB184</f>
        <v>0</v>
      </c>
      <c r="CC184" s="75">
        <f>'2022 Trade Matrix'!CC184-'2022 Sea Trade'!CC184</f>
        <v>0</v>
      </c>
      <c r="CD184" s="75">
        <f>'2022 Trade Matrix'!CD184-'2022 Sea Trade'!CD184</f>
        <v>0</v>
      </c>
      <c r="CE184" s="75">
        <f>'2022 Trade Matrix'!CE184-'2022 Sea Trade'!CE184</f>
        <v>0</v>
      </c>
      <c r="CF184" s="75">
        <f>'2022 Trade Matrix'!CF184-'2022 Sea Trade'!CF184</f>
        <v>0</v>
      </c>
      <c r="CG184" s="75">
        <f>'2022 Trade Matrix'!CG184-'2022 Sea Trade'!CG184</f>
        <v>0</v>
      </c>
      <c r="CH184" s="75">
        <f>'2022 Trade Matrix'!CH184-'2022 Sea Trade'!CH184</f>
        <v>0</v>
      </c>
      <c r="CI184" s="75">
        <f>'2022 Trade Matrix'!CI184-'2022 Sea Trade'!CI184</f>
        <v>0</v>
      </c>
      <c r="CJ184" s="75">
        <f>'2022 Trade Matrix'!CJ184-'2022 Sea Trade'!CJ184</f>
        <v>0</v>
      </c>
      <c r="CK184" s="75">
        <f>'2022 Trade Matrix'!CK184-'2022 Sea Trade'!CK184</f>
        <v>0</v>
      </c>
      <c r="CL184" s="75">
        <f>'2022 Trade Matrix'!CL184-'2022 Sea Trade'!CL184</f>
        <v>0</v>
      </c>
      <c r="CM184" s="75">
        <f>'2022 Trade Matrix'!CM184-'2022 Sea Trade'!CM184</f>
        <v>0</v>
      </c>
      <c r="CN184" s="75">
        <f>'2022 Trade Matrix'!CN184-'2022 Sea Trade'!CN184</f>
        <v>0</v>
      </c>
      <c r="CO184" s="75">
        <f>'2022 Trade Matrix'!CO184-'2022 Sea Trade'!CO184</f>
        <v>0</v>
      </c>
      <c r="CP184" s="75">
        <f>'2022 Trade Matrix'!CP184-'2022 Sea Trade'!CP184</f>
        <v>0</v>
      </c>
      <c r="CQ184" s="75">
        <f>'2022 Trade Matrix'!CQ184-'2022 Sea Trade'!CQ184</f>
        <v>0</v>
      </c>
      <c r="CR184" s="75">
        <f>'2022 Trade Matrix'!CR184-'2022 Sea Trade'!CR184</f>
        <v>0</v>
      </c>
      <c r="CS184" s="75">
        <f>'2022 Trade Matrix'!CS184-'2022 Sea Trade'!CS184</f>
        <v>0</v>
      </c>
      <c r="CT184" s="75">
        <f>'2022 Trade Matrix'!CT184-'2022 Sea Trade'!CT184</f>
        <v>0</v>
      </c>
      <c r="CU184" s="75">
        <f>'2022 Trade Matrix'!CU184-'2022 Sea Trade'!CU184</f>
        <v>0</v>
      </c>
      <c r="CV184" s="75">
        <f>'2022 Trade Matrix'!CV184-'2022 Sea Trade'!CV184</f>
        <v>0</v>
      </c>
      <c r="CW184" s="75">
        <f>'2022 Trade Matrix'!CW184-'2022 Sea Trade'!CW184</f>
        <v>0</v>
      </c>
      <c r="CX184" s="75">
        <f>'2022 Trade Matrix'!CX184-'2022 Sea Trade'!CX184</f>
        <v>0</v>
      </c>
      <c r="CY184" s="75">
        <f>'2022 Trade Matrix'!CY184-'2022 Sea Trade'!CY184</f>
        <v>0</v>
      </c>
      <c r="CZ184" s="75">
        <f>'2022 Trade Matrix'!CZ184-'2022 Sea Trade'!CZ184</f>
        <v>0</v>
      </c>
      <c r="DA184" s="75">
        <f>'2022 Trade Matrix'!DA184-'2022 Sea Trade'!DA184</f>
        <v>0</v>
      </c>
      <c r="DB184" s="75">
        <f>'2022 Trade Matrix'!DB184-'2022 Sea Trade'!DB184</f>
        <v>0</v>
      </c>
      <c r="DC184" s="75">
        <f>'2022 Trade Matrix'!DC184-'2022 Sea Trade'!DC184</f>
        <v>0</v>
      </c>
      <c r="DD184" s="75">
        <f>'2022 Trade Matrix'!DD184-'2022 Sea Trade'!DD184</f>
        <v>0</v>
      </c>
      <c r="DE184" s="75">
        <f>'2022 Trade Matrix'!DE184-'2022 Sea Trade'!DE184</f>
        <v>0</v>
      </c>
      <c r="DF184" s="75">
        <f>'2022 Trade Matrix'!DF184-'2022 Sea Trade'!DF184</f>
        <v>0</v>
      </c>
      <c r="DG184" s="75">
        <f>'2022 Trade Matrix'!DG184-'2022 Sea Trade'!DG184</f>
        <v>0</v>
      </c>
      <c r="DH184" s="75">
        <f>'2022 Trade Matrix'!DH184-'2022 Sea Trade'!DH184</f>
        <v>0</v>
      </c>
      <c r="DI184" s="75">
        <f>'2022 Trade Matrix'!DI184-'2022 Sea Trade'!DI184</f>
        <v>0</v>
      </c>
      <c r="DJ184" s="75">
        <f>'2022 Trade Matrix'!DJ184-'2022 Sea Trade'!DJ184</f>
        <v>0</v>
      </c>
      <c r="DK184" s="75">
        <f>'2022 Trade Matrix'!DK184-'2022 Sea Trade'!DK184</f>
        <v>0</v>
      </c>
      <c r="DL184" s="75">
        <f>'2022 Trade Matrix'!DL184-'2022 Sea Trade'!DL184</f>
        <v>0</v>
      </c>
      <c r="DM184" s="75">
        <f>'2022 Trade Matrix'!DM184-'2022 Sea Trade'!DM184</f>
        <v>0</v>
      </c>
      <c r="DN184" s="75">
        <f>'2022 Trade Matrix'!DN184-'2022 Sea Trade'!DN184</f>
        <v>0</v>
      </c>
      <c r="DO184" s="75">
        <f>'2022 Trade Matrix'!DO184-'2022 Sea Trade'!DO184</f>
        <v>0</v>
      </c>
      <c r="DP184" s="75">
        <f>'2022 Trade Matrix'!DP184-'2022 Sea Trade'!DP184</f>
        <v>0</v>
      </c>
      <c r="DQ184" s="75">
        <f>'2022 Trade Matrix'!DQ184-'2022 Sea Trade'!DQ184</f>
        <v>0</v>
      </c>
      <c r="DR184" s="75">
        <f>'2022 Trade Matrix'!DR184-'2022 Sea Trade'!DR184</f>
        <v>0</v>
      </c>
      <c r="DS184" s="75">
        <f>'2022 Trade Matrix'!DS184-'2022 Sea Trade'!DS184</f>
        <v>0</v>
      </c>
      <c r="DT184" s="75">
        <f>'2022 Trade Matrix'!DT184-'2022 Sea Trade'!DT184</f>
        <v>0</v>
      </c>
      <c r="DU184" s="75">
        <f>'2022 Trade Matrix'!DU184-'2022 Sea Trade'!DU184</f>
        <v>0</v>
      </c>
      <c r="DV184" s="75">
        <f>'2022 Trade Matrix'!DV184-'2022 Sea Trade'!DV184</f>
        <v>0</v>
      </c>
      <c r="DW184" s="75">
        <f>'2022 Trade Matrix'!DW184-'2022 Sea Trade'!DW184</f>
        <v>0</v>
      </c>
      <c r="DX184" s="75">
        <f>'2022 Trade Matrix'!DX184-'2022 Sea Trade'!DX184</f>
        <v>0</v>
      </c>
      <c r="DY184" s="75">
        <f>'2022 Trade Matrix'!DY184-'2022 Sea Trade'!DY184</f>
        <v>0</v>
      </c>
      <c r="DZ184" s="75">
        <f>'2022 Trade Matrix'!DZ184-'2022 Sea Trade'!DZ184</f>
        <v>0</v>
      </c>
      <c r="EA184" s="75">
        <f>'2022 Trade Matrix'!EA184-'2022 Sea Trade'!EA184</f>
        <v>0</v>
      </c>
      <c r="EB184" s="75">
        <f>'2022 Trade Matrix'!EB184-'2022 Sea Trade'!EB184</f>
        <v>0</v>
      </c>
      <c r="EC184" s="75">
        <f>'2022 Trade Matrix'!EC184-'2022 Sea Trade'!EC184</f>
        <v>0</v>
      </c>
      <c r="ED184" s="75">
        <f>'2022 Trade Matrix'!ED184-'2022 Sea Trade'!ED184</f>
        <v>0</v>
      </c>
      <c r="EE184" s="75">
        <f>'2022 Trade Matrix'!EE184-'2022 Sea Trade'!EE184</f>
        <v>0</v>
      </c>
      <c r="EF184" s="75">
        <f>'2022 Trade Matrix'!EF184-'2022 Sea Trade'!EF184</f>
        <v>0</v>
      </c>
      <c r="EG184" s="75">
        <f>'2022 Trade Matrix'!EG184-'2022 Sea Trade'!EG184</f>
        <v>0</v>
      </c>
      <c r="EH184" s="75">
        <f>'2022 Trade Matrix'!EH184-'2022 Sea Trade'!EH184</f>
        <v>0</v>
      </c>
      <c r="EI184" s="75">
        <f>'2022 Trade Matrix'!EI184-'2022 Sea Trade'!EI184</f>
        <v>0</v>
      </c>
      <c r="EJ184" s="75">
        <f>'2022 Trade Matrix'!EJ184-'2022 Sea Trade'!EJ184</f>
        <v>0</v>
      </c>
      <c r="EK184" s="75">
        <f>'2022 Trade Matrix'!EK184-'2022 Sea Trade'!EK184</f>
        <v>0</v>
      </c>
      <c r="EL184" s="75">
        <f>'2022 Trade Matrix'!EL184-'2022 Sea Trade'!EL184</f>
        <v>0</v>
      </c>
      <c r="EM184" s="75">
        <f>'2022 Trade Matrix'!EM184-'2022 Sea Trade'!EM184</f>
        <v>0</v>
      </c>
      <c r="EN184" s="75">
        <f>'2022 Trade Matrix'!EN184-'2022 Sea Trade'!EN184</f>
        <v>0</v>
      </c>
      <c r="EO184" s="75">
        <f>'2022 Trade Matrix'!EO184-'2022 Sea Trade'!EO184</f>
        <v>0</v>
      </c>
      <c r="EP184" s="75">
        <f>'2022 Trade Matrix'!EP184-'2022 Sea Trade'!EP184</f>
        <v>0</v>
      </c>
      <c r="EQ184" s="75">
        <f>'2022 Trade Matrix'!EQ184-'2022 Sea Trade'!EQ184</f>
        <v>0</v>
      </c>
      <c r="ER184" s="75">
        <f>'2022 Trade Matrix'!ER184-'2022 Sea Trade'!ER184</f>
        <v>0</v>
      </c>
      <c r="ES184" s="75">
        <f>'2022 Trade Matrix'!ES184-'2022 Sea Trade'!ES184</f>
        <v>0</v>
      </c>
      <c r="ET184" s="75">
        <f>'2022 Trade Matrix'!ET184-'2022 Sea Trade'!ET184</f>
        <v>0</v>
      </c>
      <c r="EU184" s="75">
        <f>'2022 Trade Matrix'!EU184-'2022 Sea Trade'!EU184</f>
        <v>0</v>
      </c>
      <c r="EV184" s="75">
        <f>'2022 Trade Matrix'!EV184-'2022 Sea Trade'!EV184</f>
        <v>0</v>
      </c>
      <c r="EW184" s="75">
        <f>'2022 Trade Matrix'!EW184-'2022 Sea Trade'!EW184</f>
        <v>0</v>
      </c>
      <c r="EX184" s="75">
        <f>'2022 Trade Matrix'!EX184-'2022 Sea Trade'!EX184</f>
        <v>0</v>
      </c>
      <c r="EY184" s="75">
        <f>'2022 Trade Matrix'!EY184-'2022 Sea Trade'!EY184</f>
        <v>0</v>
      </c>
      <c r="EZ184" s="75">
        <f>'2022 Trade Matrix'!EZ184-'2022 Sea Trade'!EZ184</f>
        <v>0</v>
      </c>
      <c r="FA184" s="75">
        <f>'2022 Trade Matrix'!FA184-'2022 Sea Trade'!FA184</f>
        <v>0</v>
      </c>
      <c r="FB184" s="75">
        <f>'2022 Trade Matrix'!FB184-'2022 Sea Trade'!FB184</f>
        <v>0</v>
      </c>
      <c r="FC184" s="75">
        <f>'2022 Trade Matrix'!FC184-'2022 Sea Trade'!FC184</f>
        <v>0</v>
      </c>
      <c r="FD184" s="75">
        <f>'2022 Trade Matrix'!FD184-'2022 Sea Trade'!FD184</f>
        <v>0</v>
      </c>
      <c r="FE184" s="75">
        <f>'2022 Trade Matrix'!FE184-'2022 Sea Trade'!FE184</f>
        <v>0</v>
      </c>
      <c r="FF184" s="75">
        <f>'2022 Trade Matrix'!FF184-'2022 Sea Trade'!FF184</f>
        <v>0</v>
      </c>
      <c r="FG184" s="75">
        <f>'2022 Trade Matrix'!FG184-'2022 Sea Trade'!FG184</f>
        <v>0</v>
      </c>
      <c r="FH184" s="75">
        <f>'2022 Trade Matrix'!FH184-'2022 Sea Trade'!FH184</f>
        <v>0</v>
      </c>
      <c r="FI184" s="75">
        <f>'2022 Trade Matrix'!FI184-'2022 Sea Trade'!FI184</f>
        <v>0</v>
      </c>
      <c r="FJ184" s="75">
        <f>'2022 Trade Matrix'!FJ184-'2022 Sea Trade'!FJ184</f>
        <v>0</v>
      </c>
      <c r="FK184" s="75">
        <f>'2022 Trade Matrix'!FK184-'2022 Sea Trade'!FK184</f>
        <v>0</v>
      </c>
      <c r="FL184" s="75">
        <f>'2022 Trade Matrix'!FL184-'2022 Sea Trade'!FL184</f>
        <v>0</v>
      </c>
      <c r="FM184" s="75">
        <f>'2022 Trade Matrix'!FM184-'2022 Sea Trade'!FM184</f>
        <v>0</v>
      </c>
      <c r="FN184" s="75">
        <f>'2022 Trade Matrix'!FN184-'2022 Sea Trade'!FN184</f>
        <v>0</v>
      </c>
      <c r="FO184" s="75">
        <f>'2022 Trade Matrix'!FO184-'2022 Sea Trade'!FO184</f>
        <v>0</v>
      </c>
      <c r="FP184" s="75">
        <f>'2022 Trade Matrix'!FP184-'2022 Sea Trade'!FP184</f>
        <v>0</v>
      </c>
      <c r="FQ184" s="75">
        <f>'2022 Trade Matrix'!FQ184-'2022 Sea Trade'!FQ184</f>
        <v>0</v>
      </c>
      <c r="FR184" s="75">
        <f>'2022 Trade Matrix'!FR184-'2022 Sea Trade'!FR184</f>
        <v>0</v>
      </c>
      <c r="FS184" s="75">
        <f>'2022 Trade Matrix'!FS184-'2022 Sea Trade'!FS184</f>
        <v>0</v>
      </c>
      <c r="FT184" s="75">
        <f>'2022 Trade Matrix'!FT184-'2022 Sea Trade'!FT184</f>
        <v>0</v>
      </c>
      <c r="FU184" s="75">
        <f>'2022 Trade Matrix'!FU184-'2022 Sea Trade'!FU184</f>
        <v>0</v>
      </c>
      <c r="FV184" s="75">
        <f>'2022 Trade Matrix'!FV184-'2022 Sea Trade'!FV184</f>
        <v>0</v>
      </c>
      <c r="FW184" s="75">
        <f>'2022 Trade Matrix'!FW184-'2022 Sea Trade'!FW184</f>
        <v>0</v>
      </c>
      <c r="FX184" s="75">
        <f>'2022 Trade Matrix'!FX184-'2022 Sea Trade'!FX184</f>
        <v>0</v>
      </c>
      <c r="FY184" s="75">
        <f>'2022 Trade Matrix'!FY184-'2022 Sea Trade'!FY184</f>
        <v>0</v>
      </c>
      <c r="FZ184" s="75">
        <f>'2022 Trade Matrix'!FZ184-'2022 Sea Trade'!FZ184</f>
        <v>0</v>
      </c>
      <c r="GA184" s="75">
        <f>'2022 Trade Matrix'!GA184-'2022 Sea Trade'!GA184</f>
        <v>0</v>
      </c>
      <c r="GB184" s="75">
        <f>'2022 Trade Matrix'!GB184-'2022 Sea Trade'!GB184</f>
        <v>0</v>
      </c>
      <c r="GC184" s="75">
        <f>'2022 Trade Matrix'!GC184-'2022 Sea Trade'!GC184</f>
        <v>0</v>
      </c>
      <c r="GD184" s="75">
        <f>'2022 Trade Matrix'!GD184-'2022 Sea Trade'!GD184</f>
        <v>0</v>
      </c>
      <c r="GE184" s="75">
        <f>'2022 Trade Matrix'!GE184-'2022 Sea Trade'!GE184</f>
        <v>0</v>
      </c>
      <c r="GF184" s="75">
        <f>'2022 Trade Matrix'!GF184-'2022 Sea Trade'!GF184</f>
        <v>0</v>
      </c>
      <c r="GG184" s="75">
        <f>'2022 Trade Matrix'!GG184-'2022 Sea Trade'!GG184</f>
        <v>0</v>
      </c>
      <c r="GH184" s="75">
        <f>'2022 Trade Matrix'!GH184-'2022 Sea Trade'!GH184</f>
        <v>0</v>
      </c>
      <c r="GI184" s="75">
        <f>'2022 Trade Matrix'!GI184-'2022 Sea Trade'!GI184</f>
        <v>0</v>
      </c>
      <c r="GJ184" s="75">
        <f>'2022 Trade Matrix'!GJ184-'2022 Sea Trade'!GJ184</f>
        <v>0</v>
      </c>
      <c r="GK184" s="75">
        <f>'2022 Trade Matrix'!GK184-'2022 Sea Trade'!GK184</f>
        <v>0</v>
      </c>
      <c r="GL184" s="75">
        <f>'2022 Trade Matrix'!GL184-'2022 Sea Trade'!GL184</f>
        <v>0</v>
      </c>
      <c r="GM184" s="75">
        <f>'2022 Trade Matrix'!GM184-'2022 Sea Trade'!GM184</f>
        <v>0</v>
      </c>
      <c r="GN184" s="75">
        <f>'2022 Trade Matrix'!GN184-'2022 Sea Trade'!GN184</f>
        <v>0</v>
      </c>
      <c r="GO184" s="75">
        <f>'2022 Trade Matrix'!GO184-'2022 Sea Trade'!GO184</f>
        <v>0</v>
      </c>
      <c r="GP184" s="75">
        <f>'2022 Trade Matrix'!GP184-'2022 Sea Trade'!GP184</f>
        <v>0</v>
      </c>
      <c r="GQ184" s="75">
        <f>'2022 Trade Matrix'!GQ184-'2022 Sea Trade'!GQ184</f>
        <v>0</v>
      </c>
      <c r="GR184" s="75">
        <f>'2022 Trade Matrix'!GR184-'2022 Sea Trade'!GR184</f>
        <v>0</v>
      </c>
      <c r="GS184" s="75">
        <f>'2022 Trade Matrix'!GS184-'2022 Sea Trade'!GS184</f>
        <v>0</v>
      </c>
      <c r="GT184" s="75">
        <f>'2022 Trade Matrix'!GT184-'2022 Sea Trade'!GT184</f>
        <v>0</v>
      </c>
      <c r="GU184" s="75">
        <f>'2022 Trade Matrix'!GU184-'2022 Sea Trade'!GU184</f>
        <v>0</v>
      </c>
      <c r="GV184" s="75">
        <f>'2022 Trade Matrix'!GV184-'2022 Sea Trade'!GV184</f>
        <v>0</v>
      </c>
      <c r="GW184" s="75">
        <f>'2022 Trade Matrix'!GW184-'2022 Sea Trade'!GW184</f>
        <v>0</v>
      </c>
      <c r="GX184" s="75">
        <f>'2022 Trade Matrix'!GX184-'2022 Sea Trade'!GX184</f>
        <v>0</v>
      </c>
      <c r="GY184" s="75">
        <f>'2022 Trade Matrix'!GY184-'2022 Sea Trade'!GY184</f>
        <v>0</v>
      </c>
      <c r="GZ184" s="75">
        <f>'2022 Trade Matrix'!GZ184-'2022 Sea Trade'!GZ184</f>
        <v>0</v>
      </c>
      <c r="HA184" s="75">
        <f>'2022 Trade Matrix'!HA184-'2022 Sea Trade'!HA184</f>
        <v>0</v>
      </c>
      <c r="HB184" s="75">
        <f>'2022 Trade Matrix'!HB184-'2022 Sea Trade'!HB184</f>
        <v>0</v>
      </c>
      <c r="HC184" s="75">
        <f>'2022 Trade Matrix'!HC184-'2022 Sea Trade'!HC184</f>
        <v>0</v>
      </c>
      <c r="HD184" s="75">
        <f>'2022 Trade Matrix'!HD184-'2022 Sea Trade'!HD184</f>
        <v>0</v>
      </c>
      <c r="HE184" s="75">
        <f>'2022 Trade Matrix'!HE184-'2022 Sea Trade'!HE184</f>
        <v>0</v>
      </c>
      <c r="HF184" s="75">
        <f>'2022 Trade Matrix'!HF184-'2022 Sea Trade'!HF184</f>
        <v>0</v>
      </c>
      <c r="HG184" s="75">
        <f>'2022 Trade Matrix'!HG184-'2022 Sea Trade'!HG184</f>
        <v>0</v>
      </c>
      <c r="HH184" s="75">
        <f>'2022 Trade Matrix'!HH184-'2022 Sea Trade'!HH184</f>
        <v>0</v>
      </c>
      <c r="HI184" s="75">
        <f>'2022 Trade Matrix'!HI184-'2022 Sea Trade'!HI184</f>
        <v>0</v>
      </c>
      <c r="HJ184" s="75">
        <f>'2022 Trade Matrix'!HJ184-'2022 Sea Trade'!HJ184</f>
        <v>0</v>
      </c>
      <c r="HK184" s="75">
        <f>'2022 Trade Matrix'!HK184-'2022 Sea Trade'!HK184</f>
        <v>0</v>
      </c>
      <c r="HL184" s="75">
        <f>'2022 Trade Matrix'!HL184-'2022 Sea Trade'!HL184</f>
        <v>0</v>
      </c>
      <c r="HM184" s="75">
        <f>'2022 Trade Matrix'!HM184-'2022 Sea Trade'!HM184</f>
        <v>0</v>
      </c>
      <c r="HN184" s="75">
        <f>'2022 Trade Matrix'!HN184-'2022 Sea Trade'!HN184</f>
        <v>0</v>
      </c>
      <c r="HO184" s="75">
        <f>'2022 Trade Matrix'!HO184-'2022 Sea Trade'!HO184</f>
        <v>0</v>
      </c>
      <c r="HP184" s="75">
        <f>'2022 Trade Matrix'!HP184-'2022 Sea Trade'!HP184</f>
        <v>0</v>
      </c>
      <c r="HQ184" s="75">
        <f>'2022 Trade Matrix'!HQ184-'2022 Sea Trade'!HQ184</f>
        <v>0</v>
      </c>
      <c r="HR184" s="75">
        <f>'2022 Trade Matrix'!HR184-'2022 Sea Trade'!HR184</f>
        <v>0</v>
      </c>
      <c r="HS184" s="75">
        <f>'2022 Trade Matrix'!HS184-'2022 Sea Trade'!HS184</f>
        <v>0</v>
      </c>
      <c r="HT184" s="75">
        <f>'2022 Trade Matrix'!HT184-'2022 Sea Trade'!HT184</f>
        <v>0</v>
      </c>
      <c r="HU184" s="75">
        <f>'2022 Trade Matrix'!HU184-'2022 Sea Trade'!HU184</f>
        <v>0</v>
      </c>
      <c r="HV184" s="75">
        <f>'2022 Trade Matrix'!HV184-'2022 Sea Trade'!HV184</f>
        <v>0</v>
      </c>
      <c r="HW184" s="75">
        <f>'2022 Trade Matrix'!HW184-'2022 Sea Trade'!HW184</f>
        <v>0</v>
      </c>
      <c r="HX184" s="75">
        <f>'2022 Trade Matrix'!HX184-'2022 Sea Trade'!HX184</f>
        <v>0</v>
      </c>
      <c r="HY184" s="75">
        <f>'2022 Trade Matrix'!HY184-'2022 Sea Trade'!HY184</f>
        <v>0</v>
      </c>
      <c r="HZ184" s="75">
        <f>'2022 Trade Matrix'!HZ184-'2022 Sea Trade'!HZ184</f>
        <v>0</v>
      </c>
      <c r="IA184" s="75">
        <f>'2022 Trade Matrix'!IA184-'2022 Sea Trade'!IA184</f>
        <v>0</v>
      </c>
      <c r="IB184" s="75">
        <f>'2022 Trade Matrix'!IB184-'2022 Sea Trade'!IB184</f>
        <v>0</v>
      </c>
      <c r="IC184" s="75">
        <f>'2022 Trade Matrix'!IC184-'2022 Sea Trade'!IC184</f>
        <v>0</v>
      </c>
      <c r="ID184" s="75">
        <f>'2022 Trade Matrix'!ID184-'2022 Sea Trade'!ID184</f>
        <v>0</v>
      </c>
      <c r="IE184" s="75">
        <f>'2022 Trade Matrix'!IE184-'2022 Sea Trade'!IE184</f>
        <v>0</v>
      </c>
      <c r="IF184" s="75">
        <f>'2022 Trade Matrix'!IF184-'2022 Sea Trade'!IF184</f>
        <v>0</v>
      </c>
      <c r="IG184" s="75">
        <f>'2022 Trade Matrix'!IG184-'2022 Sea Trade'!IG184</f>
        <v>0</v>
      </c>
      <c r="IH184" s="75">
        <f>'2022 Trade Matrix'!IH184-'2022 Sea Trade'!IH184</f>
        <v>0</v>
      </c>
      <c r="II184" s="75">
        <f>'2022 Trade Matrix'!II184-'2022 Sea Trade'!II184</f>
        <v>0</v>
      </c>
      <c r="IJ184" s="75">
        <f>'2022 Trade Matrix'!IJ184-'2022 Sea Trade'!IJ184</f>
        <v>0</v>
      </c>
      <c r="IK184" s="75">
        <f>'2022 Trade Matrix'!IK184-'2022 Sea Trade'!IK184</f>
        <v>0</v>
      </c>
      <c r="IL184" s="75">
        <f>'2022 Trade Matrix'!IL184-'2022 Sea Trade'!IL184</f>
        <v>0</v>
      </c>
      <c r="IM184" s="75">
        <f>'2022 Trade Matrix'!IM184-'2022 Sea Trade'!IM184</f>
        <v>0</v>
      </c>
      <c r="IN184" s="75">
        <f>'2022 Trade Matrix'!IN184-'2022 Sea Trade'!IN184</f>
        <v>0</v>
      </c>
      <c r="IO184" s="75">
        <f>'2022 Trade Matrix'!IO184-'2022 Sea Trade'!IO184</f>
        <v>0</v>
      </c>
      <c r="IP184" s="75">
        <f>'2022 Trade Matrix'!IP184-'2022 Sea Trade'!IP184</f>
        <v>0</v>
      </c>
      <c r="IQ184" s="75">
        <f>'2022 Trade Matrix'!IQ184-'2022 Sea Trade'!IQ184</f>
        <v>0</v>
      </c>
      <c r="IR184" s="75">
        <f>'2022 Trade Matrix'!IR184-'2022 Sea Trade'!IR184</f>
        <v>0</v>
      </c>
      <c r="IS184" s="75">
        <f>'2022 Trade Matrix'!IS184-'2022 Sea Trade'!IS184</f>
        <v>0</v>
      </c>
      <c r="IT184" s="75">
        <f>'2022 Trade Matrix'!IT184-'2022 Sea Trade'!IT184</f>
        <v>0</v>
      </c>
      <c r="IU184" s="75">
        <f>'2022 Trade Matrix'!IU184-'2022 Sea Trade'!IU184</f>
        <v>0</v>
      </c>
      <c r="IV184" s="75">
        <f>'2022 Trade Matrix'!IV184-'2022 Sea Trade'!IV184</f>
        <v>0</v>
      </c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>
        <f>'2022 Trade Matrix'!F185-'2022 Sea Trade'!F185</f>
        <v>0</v>
      </c>
      <c r="G185" s="75">
        <f>'2022 Trade Matrix'!G185-'2022 Sea Trade'!G185</f>
        <v>0</v>
      </c>
      <c r="H185" s="75">
        <f>'2022 Trade Matrix'!H185-'2022 Sea Trade'!H185</f>
        <v>0</v>
      </c>
      <c r="I185" s="75">
        <f>'2022 Trade Matrix'!I185-'2022 Sea Trade'!I185</f>
        <v>0</v>
      </c>
      <c r="J185" s="75">
        <f>'2022 Trade Matrix'!J185-'2022 Sea Trade'!J185</f>
        <v>0</v>
      </c>
      <c r="K185" s="75">
        <f>'2022 Trade Matrix'!K185-'2022 Sea Trade'!K185</f>
        <v>0</v>
      </c>
      <c r="L185" s="75">
        <f>'2022 Trade Matrix'!L185-'2022 Sea Trade'!L185</f>
        <v>0</v>
      </c>
      <c r="M185" s="75">
        <f>'2022 Trade Matrix'!M185-'2022 Sea Trade'!M185</f>
        <v>0</v>
      </c>
      <c r="N185" s="75">
        <f>'2022 Trade Matrix'!N185-'2022 Sea Trade'!N185</f>
        <v>0</v>
      </c>
      <c r="O185" s="75">
        <f>'2022 Trade Matrix'!O185-'2022 Sea Trade'!O185</f>
        <v>0</v>
      </c>
      <c r="P185" s="75">
        <f>'2022 Trade Matrix'!P185-'2022 Sea Trade'!P185</f>
        <v>0</v>
      </c>
      <c r="Q185" s="75">
        <f>'2022 Trade Matrix'!Q185-'2022 Sea Trade'!Q185</f>
        <v>0</v>
      </c>
      <c r="R185" s="75">
        <f>'2022 Trade Matrix'!R185-'2022 Sea Trade'!R185</f>
        <v>0</v>
      </c>
      <c r="S185" s="75">
        <f>'2022 Trade Matrix'!S185-'2022 Sea Trade'!S185</f>
        <v>0</v>
      </c>
      <c r="T185" s="75">
        <f>'2022 Trade Matrix'!T185-'2022 Sea Trade'!T185</f>
        <v>0</v>
      </c>
      <c r="U185" s="75">
        <f>'2022 Trade Matrix'!U185-'2022 Sea Trade'!U185</f>
        <v>0</v>
      </c>
      <c r="V185" s="75">
        <f>'2022 Trade Matrix'!V185-'2022 Sea Trade'!V185</f>
        <v>0</v>
      </c>
      <c r="W185" s="75">
        <f>'2022 Trade Matrix'!W185-'2022 Sea Trade'!W185</f>
        <v>0</v>
      </c>
      <c r="X185" s="75">
        <f>'2022 Trade Matrix'!X185-'2022 Sea Trade'!X185</f>
        <v>0</v>
      </c>
      <c r="Y185" s="75">
        <f>'2022 Trade Matrix'!Y185-'2022 Sea Trade'!Y185</f>
        <v>0</v>
      </c>
      <c r="Z185" s="75">
        <f>'2022 Trade Matrix'!Z185-'2022 Sea Trade'!Z185</f>
        <v>0</v>
      </c>
      <c r="AA185" s="75">
        <f>'2022 Trade Matrix'!AA185-'2022 Sea Trade'!AA185</f>
        <v>0</v>
      </c>
      <c r="AB185" s="75">
        <f>'2022 Trade Matrix'!AB185-'2022 Sea Trade'!AB185</f>
        <v>0</v>
      </c>
      <c r="AC185" s="75">
        <f>'2022 Trade Matrix'!AC185-'2022 Sea Trade'!AC185</f>
        <v>0</v>
      </c>
      <c r="AD185" s="75">
        <f>'2022 Trade Matrix'!AD185-'2022 Sea Trade'!AD185</f>
        <v>0</v>
      </c>
      <c r="AE185" s="75">
        <f>'2022 Trade Matrix'!AE185-'2022 Sea Trade'!AE185</f>
        <v>0</v>
      </c>
      <c r="AF185" s="75">
        <f>'2022 Trade Matrix'!AF185-'2022 Sea Trade'!AF185</f>
        <v>0</v>
      </c>
      <c r="AG185" s="75">
        <f>'2022 Trade Matrix'!AG185-'2022 Sea Trade'!AG185</f>
        <v>0</v>
      </c>
      <c r="AH185" s="75">
        <f>'2022 Trade Matrix'!AH185-'2022 Sea Trade'!AH185</f>
        <v>0</v>
      </c>
      <c r="AI185" s="75">
        <f>'2022 Trade Matrix'!AI185-'2022 Sea Trade'!AI185</f>
        <v>0</v>
      </c>
      <c r="AJ185" s="75">
        <f>'2022 Trade Matrix'!AJ185-'2022 Sea Trade'!AJ185</f>
        <v>0</v>
      </c>
      <c r="AK185" s="75">
        <f>'2022 Trade Matrix'!AK185-'2022 Sea Trade'!AK185</f>
        <v>0</v>
      </c>
      <c r="AL185" s="75">
        <f>'2022 Trade Matrix'!AL185-'2022 Sea Trade'!AL185</f>
        <v>0</v>
      </c>
      <c r="AM185" s="75">
        <f>'2022 Trade Matrix'!AM185-'2022 Sea Trade'!AM185</f>
        <v>0</v>
      </c>
      <c r="AN185" s="75">
        <f>'2022 Trade Matrix'!AN185-'2022 Sea Trade'!AN185</f>
        <v>0</v>
      </c>
      <c r="AO185" s="75">
        <f>'2022 Trade Matrix'!AO185-'2022 Sea Trade'!AO185</f>
        <v>0</v>
      </c>
      <c r="AP185" s="75">
        <f>'2022 Trade Matrix'!AP185-'2022 Sea Trade'!AP185</f>
        <v>0</v>
      </c>
      <c r="AQ185" s="75">
        <f>'2022 Trade Matrix'!AQ185-'2022 Sea Trade'!AQ185</f>
        <v>0</v>
      </c>
      <c r="AR185" s="75">
        <f>'2022 Trade Matrix'!AR185-'2022 Sea Trade'!AR185</f>
        <v>0</v>
      </c>
      <c r="AS185" s="75">
        <f>'2022 Trade Matrix'!AS185-'2022 Sea Trade'!AS185</f>
        <v>0</v>
      </c>
      <c r="AT185" s="75">
        <f>'2022 Trade Matrix'!AT185-'2022 Sea Trade'!AT185</f>
        <v>0</v>
      </c>
      <c r="AU185" s="75">
        <f>'2022 Trade Matrix'!AU185-'2022 Sea Trade'!AU185</f>
        <v>0</v>
      </c>
      <c r="AV185" s="75">
        <f>'2022 Trade Matrix'!AV185-'2022 Sea Trade'!AV185</f>
        <v>0</v>
      </c>
      <c r="AW185" s="75">
        <f>'2022 Trade Matrix'!AW185-'2022 Sea Trade'!AW185</f>
        <v>0</v>
      </c>
      <c r="AX185" s="75">
        <f>'2022 Trade Matrix'!AX185-'2022 Sea Trade'!AX185</f>
        <v>0</v>
      </c>
      <c r="AY185" s="75">
        <f>'2022 Trade Matrix'!AY185-'2022 Sea Trade'!AY185</f>
        <v>0</v>
      </c>
      <c r="AZ185" s="75">
        <f>'2022 Trade Matrix'!AZ185-'2022 Sea Trade'!AZ185</f>
        <v>0</v>
      </c>
      <c r="BA185" s="75">
        <f>'2022 Trade Matrix'!BA185-'2022 Sea Trade'!BA185</f>
        <v>0</v>
      </c>
      <c r="BB185" s="75">
        <f>'2022 Trade Matrix'!BB185-'2022 Sea Trade'!BB185</f>
        <v>0</v>
      </c>
      <c r="BC185" s="75">
        <f>'2022 Trade Matrix'!BC185-'2022 Sea Trade'!BC185</f>
        <v>0</v>
      </c>
      <c r="BD185" s="75">
        <f>'2022 Trade Matrix'!BD185-'2022 Sea Trade'!BD185</f>
        <v>0</v>
      </c>
      <c r="BE185" s="75">
        <f>'2022 Trade Matrix'!BE185-'2022 Sea Trade'!BE185</f>
        <v>0</v>
      </c>
      <c r="BF185" s="75">
        <f>'2022 Trade Matrix'!BF185-'2022 Sea Trade'!BF185</f>
        <v>0</v>
      </c>
      <c r="BG185" s="75">
        <f>'2022 Trade Matrix'!BG185-'2022 Sea Trade'!BG185</f>
        <v>0</v>
      </c>
      <c r="BH185" s="75">
        <f>'2022 Trade Matrix'!BH185-'2022 Sea Trade'!BH185</f>
        <v>0</v>
      </c>
      <c r="BI185" s="75">
        <f>'2022 Trade Matrix'!BI185-'2022 Sea Trade'!BI185</f>
        <v>0</v>
      </c>
      <c r="BJ185" s="75">
        <f>'2022 Trade Matrix'!BJ185-'2022 Sea Trade'!BJ185</f>
        <v>0</v>
      </c>
      <c r="BK185" s="75">
        <f>'2022 Trade Matrix'!BK185-'2022 Sea Trade'!BK185</f>
        <v>0</v>
      </c>
      <c r="BL185" s="75">
        <f>'2022 Trade Matrix'!BL185-'2022 Sea Trade'!BL185</f>
        <v>0</v>
      </c>
      <c r="BM185" s="75">
        <f>'2022 Trade Matrix'!BM185-'2022 Sea Trade'!BM185</f>
        <v>0</v>
      </c>
      <c r="BN185" s="75">
        <f>'2022 Trade Matrix'!BN185-'2022 Sea Trade'!BN185</f>
        <v>0</v>
      </c>
      <c r="BO185" s="75">
        <f>'2022 Trade Matrix'!BO185-'2022 Sea Trade'!BO185</f>
        <v>0</v>
      </c>
      <c r="BP185" s="75">
        <f>'2022 Trade Matrix'!BP185-'2022 Sea Trade'!BP185</f>
        <v>0</v>
      </c>
      <c r="BQ185" s="75">
        <f>'2022 Trade Matrix'!BQ185-'2022 Sea Trade'!BQ185</f>
        <v>0</v>
      </c>
      <c r="BR185" s="75">
        <f>'2022 Trade Matrix'!BR185-'2022 Sea Trade'!BR185</f>
        <v>0</v>
      </c>
      <c r="BS185" s="75">
        <f>'2022 Trade Matrix'!BS185-'2022 Sea Trade'!BS185</f>
        <v>0</v>
      </c>
      <c r="BT185" s="75">
        <f>'2022 Trade Matrix'!BT185-'2022 Sea Trade'!BT185</f>
        <v>0</v>
      </c>
      <c r="BU185" s="75">
        <f>'2022 Trade Matrix'!BU185-'2022 Sea Trade'!BU185</f>
        <v>0</v>
      </c>
      <c r="BV185" s="75">
        <f>'2022 Trade Matrix'!BV185-'2022 Sea Trade'!BV185</f>
        <v>0</v>
      </c>
      <c r="BW185" s="75">
        <f>'2022 Trade Matrix'!BW185-'2022 Sea Trade'!BW185</f>
        <v>0</v>
      </c>
      <c r="BX185" s="75">
        <f>'2022 Trade Matrix'!BX185-'2022 Sea Trade'!BX185</f>
        <v>0</v>
      </c>
      <c r="BY185" s="75">
        <f>'2022 Trade Matrix'!BY185-'2022 Sea Trade'!BY185</f>
        <v>0</v>
      </c>
      <c r="BZ185" s="75">
        <f>'2022 Trade Matrix'!BZ185-'2022 Sea Trade'!BZ185</f>
        <v>0</v>
      </c>
      <c r="CA185" s="75">
        <f>'2022 Trade Matrix'!CA185-'2022 Sea Trade'!CA185</f>
        <v>0</v>
      </c>
      <c r="CB185" s="75">
        <f>'2022 Trade Matrix'!CB185-'2022 Sea Trade'!CB185</f>
        <v>0</v>
      </c>
      <c r="CC185" s="75">
        <f>'2022 Trade Matrix'!CC185-'2022 Sea Trade'!CC185</f>
        <v>0</v>
      </c>
      <c r="CD185" s="75">
        <f>'2022 Trade Matrix'!CD185-'2022 Sea Trade'!CD185</f>
        <v>0</v>
      </c>
      <c r="CE185" s="75">
        <f>'2022 Trade Matrix'!CE185-'2022 Sea Trade'!CE185</f>
        <v>0</v>
      </c>
      <c r="CF185" s="75">
        <f>'2022 Trade Matrix'!CF185-'2022 Sea Trade'!CF185</f>
        <v>0</v>
      </c>
      <c r="CG185" s="75">
        <f>'2022 Trade Matrix'!CG185-'2022 Sea Trade'!CG185</f>
        <v>0</v>
      </c>
      <c r="CH185" s="75">
        <f>'2022 Trade Matrix'!CH185-'2022 Sea Trade'!CH185</f>
        <v>0</v>
      </c>
      <c r="CI185" s="75">
        <f>'2022 Trade Matrix'!CI185-'2022 Sea Trade'!CI185</f>
        <v>0</v>
      </c>
      <c r="CJ185" s="75">
        <f>'2022 Trade Matrix'!CJ185-'2022 Sea Trade'!CJ185</f>
        <v>0</v>
      </c>
      <c r="CK185" s="75">
        <f>'2022 Trade Matrix'!CK185-'2022 Sea Trade'!CK185</f>
        <v>0</v>
      </c>
      <c r="CL185" s="75">
        <f>'2022 Trade Matrix'!CL185-'2022 Sea Trade'!CL185</f>
        <v>0</v>
      </c>
      <c r="CM185" s="75">
        <f>'2022 Trade Matrix'!CM185-'2022 Sea Trade'!CM185</f>
        <v>0</v>
      </c>
      <c r="CN185" s="75">
        <f>'2022 Trade Matrix'!CN185-'2022 Sea Trade'!CN185</f>
        <v>0</v>
      </c>
      <c r="CO185" s="75">
        <f>'2022 Trade Matrix'!CO185-'2022 Sea Trade'!CO185</f>
        <v>0</v>
      </c>
      <c r="CP185" s="75">
        <f>'2022 Trade Matrix'!CP185-'2022 Sea Trade'!CP185</f>
        <v>0</v>
      </c>
      <c r="CQ185" s="75">
        <f>'2022 Trade Matrix'!CQ185-'2022 Sea Trade'!CQ185</f>
        <v>0</v>
      </c>
      <c r="CR185" s="75">
        <f>'2022 Trade Matrix'!CR185-'2022 Sea Trade'!CR185</f>
        <v>0</v>
      </c>
      <c r="CS185" s="75">
        <f>'2022 Trade Matrix'!CS185-'2022 Sea Trade'!CS185</f>
        <v>0</v>
      </c>
      <c r="CT185" s="75">
        <f>'2022 Trade Matrix'!CT185-'2022 Sea Trade'!CT185</f>
        <v>0</v>
      </c>
      <c r="CU185" s="75">
        <f>'2022 Trade Matrix'!CU185-'2022 Sea Trade'!CU185</f>
        <v>0</v>
      </c>
      <c r="CV185" s="75">
        <f>'2022 Trade Matrix'!CV185-'2022 Sea Trade'!CV185</f>
        <v>0</v>
      </c>
      <c r="CW185" s="75">
        <f>'2022 Trade Matrix'!CW185-'2022 Sea Trade'!CW185</f>
        <v>0</v>
      </c>
      <c r="CX185" s="75">
        <f>'2022 Trade Matrix'!CX185-'2022 Sea Trade'!CX185</f>
        <v>0</v>
      </c>
      <c r="CY185" s="75">
        <f>'2022 Trade Matrix'!CY185-'2022 Sea Trade'!CY185</f>
        <v>0</v>
      </c>
      <c r="CZ185" s="75">
        <f>'2022 Trade Matrix'!CZ185-'2022 Sea Trade'!CZ185</f>
        <v>0</v>
      </c>
      <c r="DA185" s="75">
        <f>'2022 Trade Matrix'!DA185-'2022 Sea Trade'!DA185</f>
        <v>0</v>
      </c>
      <c r="DB185" s="75">
        <f>'2022 Trade Matrix'!DB185-'2022 Sea Trade'!DB185</f>
        <v>0</v>
      </c>
      <c r="DC185" s="75">
        <f>'2022 Trade Matrix'!DC185-'2022 Sea Trade'!DC185</f>
        <v>0</v>
      </c>
      <c r="DD185" s="75">
        <f>'2022 Trade Matrix'!DD185-'2022 Sea Trade'!DD185</f>
        <v>0</v>
      </c>
      <c r="DE185" s="75">
        <f>'2022 Trade Matrix'!DE185-'2022 Sea Trade'!DE185</f>
        <v>0</v>
      </c>
      <c r="DF185" s="75">
        <f>'2022 Trade Matrix'!DF185-'2022 Sea Trade'!DF185</f>
        <v>0</v>
      </c>
      <c r="DG185" s="75">
        <f>'2022 Trade Matrix'!DG185-'2022 Sea Trade'!DG185</f>
        <v>0</v>
      </c>
      <c r="DH185" s="75">
        <f>'2022 Trade Matrix'!DH185-'2022 Sea Trade'!DH185</f>
        <v>0</v>
      </c>
      <c r="DI185" s="75">
        <f>'2022 Trade Matrix'!DI185-'2022 Sea Trade'!DI185</f>
        <v>0</v>
      </c>
      <c r="DJ185" s="75">
        <f>'2022 Trade Matrix'!DJ185-'2022 Sea Trade'!DJ185</f>
        <v>0</v>
      </c>
      <c r="DK185" s="75">
        <f>'2022 Trade Matrix'!DK185-'2022 Sea Trade'!DK185</f>
        <v>0</v>
      </c>
      <c r="DL185" s="75">
        <f>'2022 Trade Matrix'!DL185-'2022 Sea Trade'!DL185</f>
        <v>0</v>
      </c>
      <c r="DM185" s="75">
        <f>'2022 Trade Matrix'!DM185-'2022 Sea Trade'!DM185</f>
        <v>0</v>
      </c>
      <c r="DN185" s="75">
        <f>'2022 Trade Matrix'!DN185-'2022 Sea Trade'!DN185</f>
        <v>0</v>
      </c>
      <c r="DO185" s="75">
        <f>'2022 Trade Matrix'!DO185-'2022 Sea Trade'!DO185</f>
        <v>0</v>
      </c>
      <c r="DP185" s="75">
        <f>'2022 Trade Matrix'!DP185-'2022 Sea Trade'!DP185</f>
        <v>0</v>
      </c>
      <c r="DQ185" s="75">
        <f>'2022 Trade Matrix'!DQ185-'2022 Sea Trade'!DQ185</f>
        <v>0</v>
      </c>
      <c r="DR185" s="75">
        <f>'2022 Trade Matrix'!DR185-'2022 Sea Trade'!DR185</f>
        <v>0</v>
      </c>
      <c r="DS185" s="75">
        <f>'2022 Trade Matrix'!DS185-'2022 Sea Trade'!DS185</f>
        <v>0</v>
      </c>
      <c r="DT185" s="75">
        <f>'2022 Trade Matrix'!DT185-'2022 Sea Trade'!DT185</f>
        <v>0</v>
      </c>
      <c r="DU185" s="75">
        <f>'2022 Trade Matrix'!DU185-'2022 Sea Trade'!DU185</f>
        <v>0</v>
      </c>
      <c r="DV185" s="75">
        <f>'2022 Trade Matrix'!DV185-'2022 Sea Trade'!DV185</f>
        <v>0</v>
      </c>
      <c r="DW185" s="75">
        <f>'2022 Trade Matrix'!DW185-'2022 Sea Trade'!DW185</f>
        <v>0</v>
      </c>
      <c r="DX185" s="75">
        <f>'2022 Trade Matrix'!DX185-'2022 Sea Trade'!DX185</f>
        <v>0</v>
      </c>
      <c r="DY185" s="75">
        <f>'2022 Trade Matrix'!DY185-'2022 Sea Trade'!DY185</f>
        <v>0</v>
      </c>
      <c r="DZ185" s="75">
        <f>'2022 Trade Matrix'!DZ185-'2022 Sea Trade'!DZ185</f>
        <v>0</v>
      </c>
      <c r="EA185" s="75">
        <f>'2022 Trade Matrix'!EA185-'2022 Sea Trade'!EA185</f>
        <v>0</v>
      </c>
      <c r="EB185" s="75">
        <f>'2022 Trade Matrix'!EB185-'2022 Sea Trade'!EB185</f>
        <v>0</v>
      </c>
      <c r="EC185" s="75">
        <f>'2022 Trade Matrix'!EC185-'2022 Sea Trade'!EC185</f>
        <v>0</v>
      </c>
      <c r="ED185" s="75">
        <f>'2022 Trade Matrix'!ED185-'2022 Sea Trade'!ED185</f>
        <v>0</v>
      </c>
      <c r="EE185" s="75">
        <f>'2022 Trade Matrix'!EE185-'2022 Sea Trade'!EE185</f>
        <v>0</v>
      </c>
      <c r="EF185" s="75">
        <f>'2022 Trade Matrix'!EF185-'2022 Sea Trade'!EF185</f>
        <v>0</v>
      </c>
      <c r="EG185" s="75">
        <f>'2022 Trade Matrix'!EG185-'2022 Sea Trade'!EG185</f>
        <v>0</v>
      </c>
      <c r="EH185" s="75">
        <f>'2022 Trade Matrix'!EH185-'2022 Sea Trade'!EH185</f>
        <v>0</v>
      </c>
      <c r="EI185" s="75">
        <f>'2022 Trade Matrix'!EI185-'2022 Sea Trade'!EI185</f>
        <v>0</v>
      </c>
      <c r="EJ185" s="75">
        <f>'2022 Trade Matrix'!EJ185-'2022 Sea Trade'!EJ185</f>
        <v>0</v>
      </c>
      <c r="EK185" s="75">
        <f>'2022 Trade Matrix'!EK185-'2022 Sea Trade'!EK185</f>
        <v>0</v>
      </c>
      <c r="EL185" s="75">
        <f>'2022 Trade Matrix'!EL185-'2022 Sea Trade'!EL185</f>
        <v>0</v>
      </c>
      <c r="EM185" s="75">
        <f>'2022 Trade Matrix'!EM185-'2022 Sea Trade'!EM185</f>
        <v>0</v>
      </c>
      <c r="EN185" s="75">
        <f>'2022 Trade Matrix'!EN185-'2022 Sea Trade'!EN185</f>
        <v>0</v>
      </c>
      <c r="EO185" s="75">
        <f>'2022 Trade Matrix'!EO185-'2022 Sea Trade'!EO185</f>
        <v>0</v>
      </c>
      <c r="EP185" s="75">
        <f>'2022 Trade Matrix'!EP185-'2022 Sea Trade'!EP185</f>
        <v>0</v>
      </c>
      <c r="EQ185" s="75">
        <f>'2022 Trade Matrix'!EQ185-'2022 Sea Trade'!EQ185</f>
        <v>0</v>
      </c>
      <c r="ER185" s="75">
        <f>'2022 Trade Matrix'!ER185-'2022 Sea Trade'!ER185</f>
        <v>0</v>
      </c>
      <c r="ES185" s="75">
        <f>'2022 Trade Matrix'!ES185-'2022 Sea Trade'!ES185</f>
        <v>0</v>
      </c>
      <c r="ET185" s="75">
        <f>'2022 Trade Matrix'!ET185-'2022 Sea Trade'!ET185</f>
        <v>0</v>
      </c>
      <c r="EU185" s="75">
        <f>'2022 Trade Matrix'!EU185-'2022 Sea Trade'!EU185</f>
        <v>0</v>
      </c>
      <c r="EV185" s="75">
        <f>'2022 Trade Matrix'!EV185-'2022 Sea Trade'!EV185</f>
        <v>0</v>
      </c>
      <c r="EW185" s="75">
        <f>'2022 Trade Matrix'!EW185-'2022 Sea Trade'!EW185</f>
        <v>0</v>
      </c>
      <c r="EX185" s="75">
        <f>'2022 Trade Matrix'!EX185-'2022 Sea Trade'!EX185</f>
        <v>0</v>
      </c>
      <c r="EY185" s="75">
        <f>'2022 Trade Matrix'!EY185-'2022 Sea Trade'!EY185</f>
        <v>0</v>
      </c>
      <c r="EZ185" s="75">
        <f>'2022 Trade Matrix'!EZ185-'2022 Sea Trade'!EZ185</f>
        <v>0</v>
      </c>
      <c r="FA185" s="75">
        <f>'2022 Trade Matrix'!FA185-'2022 Sea Trade'!FA185</f>
        <v>0</v>
      </c>
      <c r="FB185" s="75">
        <f>'2022 Trade Matrix'!FB185-'2022 Sea Trade'!FB185</f>
        <v>0</v>
      </c>
      <c r="FC185" s="75">
        <f>'2022 Trade Matrix'!FC185-'2022 Sea Trade'!FC185</f>
        <v>0</v>
      </c>
      <c r="FD185" s="75">
        <f>'2022 Trade Matrix'!FD185-'2022 Sea Trade'!FD185</f>
        <v>0</v>
      </c>
      <c r="FE185" s="75">
        <f>'2022 Trade Matrix'!FE185-'2022 Sea Trade'!FE185</f>
        <v>0</v>
      </c>
      <c r="FF185" s="75">
        <f>'2022 Trade Matrix'!FF185-'2022 Sea Trade'!FF185</f>
        <v>0</v>
      </c>
      <c r="FG185" s="75">
        <f>'2022 Trade Matrix'!FG185-'2022 Sea Trade'!FG185</f>
        <v>0</v>
      </c>
      <c r="FH185" s="75">
        <f>'2022 Trade Matrix'!FH185-'2022 Sea Trade'!FH185</f>
        <v>0</v>
      </c>
      <c r="FI185" s="75">
        <f>'2022 Trade Matrix'!FI185-'2022 Sea Trade'!FI185</f>
        <v>0</v>
      </c>
      <c r="FJ185" s="75">
        <f>'2022 Trade Matrix'!FJ185-'2022 Sea Trade'!FJ185</f>
        <v>0</v>
      </c>
      <c r="FK185" s="75">
        <f>'2022 Trade Matrix'!FK185-'2022 Sea Trade'!FK185</f>
        <v>0</v>
      </c>
      <c r="FL185" s="75">
        <f>'2022 Trade Matrix'!FL185-'2022 Sea Trade'!FL185</f>
        <v>0</v>
      </c>
      <c r="FM185" s="75">
        <f>'2022 Trade Matrix'!FM185-'2022 Sea Trade'!FM185</f>
        <v>0</v>
      </c>
      <c r="FN185" s="75">
        <f>'2022 Trade Matrix'!FN185-'2022 Sea Trade'!FN185</f>
        <v>0</v>
      </c>
      <c r="FO185" s="75">
        <f>'2022 Trade Matrix'!FO185-'2022 Sea Trade'!FO185</f>
        <v>0</v>
      </c>
      <c r="FP185" s="75">
        <f>'2022 Trade Matrix'!FP185-'2022 Sea Trade'!FP185</f>
        <v>0</v>
      </c>
      <c r="FQ185" s="75">
        <f>'2022 Trade Matrix'!FQ185-'2022 Sea Trade'!FQ185</f>
        <v>0</v>
      </c>
      <c r="FR185" s="75">
        <f>'2022 Trade Matrix'!FR185-'2022 Sea Trade'!FR185</f>
        <v>0</v>
      </c>
      <c r="FS185" s="75">
        <f>'2022 Trade Matrix'!FS185-'2022 Sea Trade'!FS185</f>
        <v>0</v>
      </c>
      <c r="FT185" s="75">
        <f>'2022 Trade Matrix'!FT185-'2022 Sea Trade'!FT185</f>
        <v>0</v>
      </c>
      <c r="FU185" s="75">
        <f>'2022 Trade Matrix'!FU185-'2022 Sea Trade'!FU185</f>
        <v>0</v>
      </c>
      <c r="FV185" s="75">
        <f>'2022 Trade Matrix'!FV185-'2022 Sea Trade'!FV185</f>
        <v>0</v>
      </c>
      <c r="FW185" s="75">
        <f>'2022 Trade Matrix'!FW185-'2022 Sea Trade'!FW185</f>
        <v>0</v>
      </c>
      <c r="FX185" s="75">
        <f>'2022 Trade Matrix'!FX185-'2022 Sea Trade'!FX185</f>
        <v>0</v>
      </c>
      <c r="FY185" s="75">
        <f>'2022 Trade Matrix'!FY185-'2022 Sea Trade'!FY185</f>
        <v>0</v>
      </c>
      <c r="FZ185" s="75">
        <f>'2022 Trade Matrix'!FZ185-'2022 Sea Trade'!FZ185</f>
        <v>0</v>
      </c>
      <c r="GA185" s="75">
        <f>'2022 Trade Matrix'!GA185-'2022 Sea Trade'!GA185</f>
        <v>0</v>
      </c>
      <c r="GB185" s="75">
        <f>'2022 Trade Matrix'!GB185-'2022 Sea Trade'!GB185</f>
        <v>0</v>
      </c>
      <c r="GC185" s="75">
        <f>'2022 Trade Matrix'!GC185-'2022 Sea Trade'!GC185</f>
        <v>0</v>
      </c>
      <c r="GD185" s="75">
        <f>'2022 Trade Matrix'!GD185-'2022 Sea Trade'!GD185</f>
        <v>0</v>
      </c>
      <c r="GE185" s="75">
        <f>'2022 Trade Matrix'!GE185-'2022 Sea Trade'!GE185</f>
        <v>0</v>
      </c>
      <c r="GF185" s="75">
        <f>'2022 Trade Matrix'!GF185-'2022 Sea Trade'!GF185</f>
        <v>0</v>
      </c>
      <c r="GG185" s="75">
        <f>'2022 Trade Matrix'!GG185-'2022 Sea Trade'!GG185</f>
        <v>0</v>
      </c>
      <c r="GH185" s="75">
        <f>'2022 Trade Matrix'!GH185-'2022 Sea Trade'!GH185</f>
        <v>0</v>
      </c>
      <c r="GI185" s="75">
        <f>'2022 Trade Matrix'!GI185-'2022 Sea Trade'!GI185</f>
        <v>0</v>
      </c>
      <c r="GJ185" s="75">
        <f>'2022 Trade Matrix'!GJ185-'2022 Sea Trade'!GJ185</f>
        <v>0</v>
      </c>
      <c r="GK185" s="75">
        <f>'2022 Trade Matrix'!GK185-'2022 Sea Trade'!GK185</f>
        <v>0</v>
      </c>
      <c r="GL185" s="75">
        <f>'2022 Trade Matrix'!GL185-'2022 Sea Trade'!GL185</f>
        <v>0</v>
      </c>
      <c r="GM185" s="75">
        <f>'2022 Trade Matrix'!GM185-'2022 Sea Trade'!GM185</f>
        <v>0</v>
      </c>
      <c r="GN185" s="75">
        <f>'2022 Trade Matrix'!GN185-'2022 Sea Trade'!GN185</f>
        <v>0</v>
      </c>
      <c r="GO185" s="75">
        <f>'2022 Trade Matrix'!GO185-'2022 Sea Trade'!GO185</f>
        <v>0</v>
      </c>
      <c r="GP185" s="75">
        <f>'2022 Trade Matrix'!GP185-'2022 Sea Trade'!GP185</f>
        <v>0</v>
      </c>
      <c r="GQ185" s="75">
        <f>'2022 Trade Matrix'!GQ185-'2022 Sea Trade'!GQ185</f>
        <v>0</v>
      </c>
      <c r="GR185" s="75">
        <f>'2022 Trade Matrix'!GR185-'2022 Sea Trade'!GR185</f>
        <v>0</v>
      </c>
      <c r="GS185" s="75">
        <f>'2022 Trade Matrix'!GS185-'2022 Sea Trade'!GS185</f>
        <v>0</v>
      </c>
      <c r="GT185" s="75">
        <f>'2022 Trade Matrix'!GT185-'2022 Sea Trade'!GT185</f>
        <v>0</v>
      </c>
      <c r="GU185" s="75">
        <f>'2022 Trade Matrix'!GU185-'2022 Sea Trade'!GU185</f>
        <v>0</v>
      </c>
      <c r="GV185" s="75">
        <f>'2022 Trade Matrix'!GV185-'2022 Sea Trade'!GV185</f>
        <v>0</v>
      </c>
      <c r="GW185" s="75">
        <f>'2022 Trade Matrix'!GW185-'2022 Sea Trade'!GW185</f>
        <v>0</v>
      </c>
      <c r="GX185" s="75">
        <f>'2022 Trade Matrix'!GX185-'2022 Sea Trade'!GX185</f>
        <v>0</v>
      </c>
      <c r="GY185" s="75">
        <f>'2022 Trade Matrix'!GY185-'2022 Sea Trade'!GY185</f>
        <v>0</v>
      </c>
      <c r="GZ185" s="75">
        <f>'2022 Trade Matrix'!GZ185-'2022 Sea Trade'!GZ185</f>
        <v>0</v>
      </c>
      <c r="HA185" s="75">
        <f>'2022 Trade Matrix'!HA185-'2022 Sea Trade'!HA185</f>
        <v>0</v>
      </c>
      <c r="HB185" s="75">
        <f>'2022 Trade Matrix'!HB185-'2022 Sea Trade'!HB185</f>
        <v>0</v>
      </c>
      <c r="HC185" s="75">
        <f>'2022 Trade Matrix'!HC185-'2022 Sea Trade'!HC185</f>
        <v>0</v>
      </c>
      <c r="HD185" s="75">
        <f>'2022 Trade Matrix'!HD185-'2022 Sea Trade'!HD185</f>
        <v>0</v>
      </c>
      <c r="HE185" s="75">
        <f>'2022 Trade Matrix'!HE185-'2022 Sea Trade'!HE185</f>
        <v>0</v>
      </c>
      <c r="HF185" s="75">
        <f>'2022 Trade Matrix'!HF185-'2022 Sea Trade'!HF185</f>
        <v>0</v>
      </c>
      <c r="HG185" s="75">
        <f>'2022 Trade Matrix'!HG185-'2022 Sea Trade'!HG185</f>
        <v>0</v>
      </c>
      <c r="HH185" s="75">
        <f>'2022 Trade Matrix'!HH185-'2022 Sea Trade'!HH185</f>
        <v>0</v>
      </c>
      <c r="HI185" s="75">
        <f>'2022 Trade Matrix'!HI185-'2022 Sea Trade'!HI185</f>
        <v>0</v>
      </c>
      <c r="HJ185" s="75">
        <f>'2022 Trade Matrix'!HJ185-'2022 Sea Trade'!HJ185</f>
        <v>0</v>
      </c>
      <c r="HK185" s="75">
        <f>'2022 Trade Matrix'!HK185-'2022 Sea Trade'!HK185</f>
        <v>0</v>
      </c>
      <c r="HL185" s="75">
        <f>'2022 Trade Matrix'!HL185-'2022 Sea Trade'!HL185</f>
        <v>0</v>
      </c>
      <c r="HM185" s="75">
        <f>'2022 Trade Matrix'!HM185-'2022 Sea Trade'!HM185</f>
        <v>0</v>
      </c>
      <c r="HN185" s="75">
        <f>'2022 Trade Matrix'!HN185-'2022 Sea Trade'!HN185</f>
        <v>0</v>
      </c>
      <c r="HO185" s="75">
        <f>'2022 Trade Matrix'!HO185-'2022 Sea Trade'!HO185</f>
        <v>0</v>
      </c>
      <c r="HP185" s="75">
        <f>'2022 Trade Matrix'!HP185-'2022 Sea Trade'!HP185</f>
        <v>0</v>
      </c>
      <c r="HQ185" s="75">
        <f>'2022 Trade Matrix'!HQ185-'2022 Sea Trade'!HQ185</f>
        <v>0</v>
      </c>
      <c r="HR185" s="75">
        <f>'2022 Trade Matrix'!HR185-'2022 Sea Trade'!HR185</f>
        <v>0</v>
      </c>
      <c r="HS185" s="75">
        <f>'2022 Trade Matrix'!HS185-'2022 Sea Trade'!HS185</f>
        <v>0</v>
      </c>
      <c r="HT185" s="75">
        <f>'2022 Trade Matrix'!HT185-'2022 Sea Trade'!HT185</f>
        <v>0</v>
      </c>
      <c r="HU185" s="75">
        <f>'2022 Trade Matrix'!HU185-'2022 Sea Trade'!HU185</f>
        <v>0</v>
      </c>
      <c r="HV185" s="75">
        <f>'2022 Trade Matrix'!HV185-'2022 Sea Trade'!HV185</f>
        <v>0</v>
      </c>
      <c r="HW185" s="75">
        <f>'2022 Trade Matrix'!HW185-'2022 Sea Trade'!HW185</f>
        <v>0</v>
      </c>
      <c r="HX185" s="75">
        <f>'2022 Trade Matrix'!HX185-'2022 Sea Trade'!HX185</f>
        <v>0</v>
      </c>
      <c r="HY185" s="75">
        <f>'2022 Trade Matrix'!HY185-'2022 Sea Trade'!HY185</f>
        <v>0</v>
      </c>
      <c r="HZ185" s="75">
        <f>'2022 Trade Matrix'!HZ185-'2022 Sea Trade'!HZ185</f>
        <v>0</v>
      </c>
      <c r="IA185" s="75">
        <f>'2022 Trade Matrix'!IA185-'2022 Sea Trade'!IA185</f>
        <v>0</v>
      </c>
      <c r="IB185" s="75">
        <f>'2022 Trade Matrix'!IB185-'2022 Sea Trade'!IB185</f>
        <v>0</v>
      </c>
      <c r="IC185" s="75">
        <f>'2022 Trade Matrix'!IC185-'2022 Sea Trade'!IC185</f>
        <v>0</v>
      </c>
      <c r="ID185" s="75">
        <f>'2022 Trade Matrix'!ID185-'2022 Sea Trade'!ID185</f>
        <v>0</v>
      </c>
      <c r="IE185" s="75">
        <f>'2022 Trade Matrix'!IE185-'2022 Sea Trade'!IE185</f>
        <v>0</v>
      </c>
      <c r="IF185" s="75">
        <f>'2022 Trade Matrix'!IF185-'2022 Sea Trade'!IF185</f>
        <v>0</v>
      </c>
      <c r="IG185" s="75">
        <f>'2022 Trade Matrix'!IG185-'2022 Sea Trade'!IG185</f>
        <v>0</v>
      </c>
      <c r="IH185" s="75">
        <f>'2022 Trade Matrix'!IH185-'2022 Sea Trade'!IH185</f>
        <v>0</v>
      </c>
      <c r="II185" s="75">
        <f>'2022 Trade Matrix'!II185-'2022 Sea Trade'!II185</f>
        <v>0</v>
      </c>
      <c r="IJ185" s="75">
        <f>'2022 Trade Matrix'!IJ185-'2022 Sea Trade'!IJ185</f>
        <v>0</v>
      </c>
      <c r="IK185" s="75">
        <f>'2022 Trade Matrix'!IK185-'2022 Sea Trade'!IK185</f>
        <v>0</v>
      </c>
      <c r="IL185" s="75">
        <f>'2022 Trade Matrix'!IL185-'2022 Sea Trade'!IL185</f>
        <v>0</v>
      </c>
      <c r="IM185" s="75">
        <f>'2022 Trade Matrix'!IM185-'2022 Sea Trade'!IM185</f>
        <v>0</v>
      </c>
      <c r="IN185" s="75">
        <f>'2022 Trade Matrix'!IN185-'2022 Sea Trade'!IN185</f>
        <v>0</v>
      </c>
      <c r="IO185" s="75">
        <f>'2022 Trade Matrix'!IO185-'2022 Sea Trade'!IO185</f>
        <v>0</v>
      </c>
      <c r="IP185" s="75">
        <f>'2022 Trade Matrix'!IP185-'2022 Sea Trade'!IP185</f>
        <v>0</v>
      </c>
      <c r="IQ185" s="75">
        <f>'2022 Trade Matrix'!IQ185-'2022 Sea Trade'!IQ185</f>
        <v>0</v>
      </c>
      <c r="IR185" s="75">
        <f>'2022 Trade Matrix'!IR185-'2022 Sea Trade'!IR185</f>
        <v>0</v>
      </c>
      <c r="IS185" s="75">
        <f>'2022 Trade Matrix'!IS185-'2022 Sea Trade'!IS185</f>
        <v>0</v>
      </c>
      <c r="IT185" s="75">
        <f>'2022 Trade Matrix'!IT185-'2022 Sea Trade'!IT185</f>
        <v>0</v>
      </c>
      <c r="IU185" s="75">
        <f>'2022 Trade Matrix'!IU185-'2022 Sea Trade'!IU185</f>
        <v>0</v>
      </c>
      <c r="IV185" s="75">
        <f>'2022 Trade Matrix'!IV185-'2022 Sea Trade'!IV185</f>
        <v>0</v>
      </c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>
        <f>'2022 Trade Matrix'!F186-'2022 Sea Trade'!F186</f>
        <v>0</v>
      </c>
      <c r="G186" s="75">
        <f>'2022 Trade Matrix'!G186-'2022 Sea Trade'!G186</f>
        <v>0</v>
      </c>
      <c r="H186" s="75">
        <f>'2022 Trade Matrix'!H186-'2022 Sea Trade'!H186</f>
        <v>0</v>
      </c>
      <c r="I186" s="75">
        <f>'2022 Trade Matrix'!I186-'2022 Sea Trade'!I186</f>
        <v>0</v>
      </c>
      <c r="J186" s="75">
        <f>'2022 Trade Matrix'!J186-'2022 Sea Trade'!J186</f>
        <v>0</v>
      </c>
      <c r="K186" s="75">
        <f>'2022 Trade Matrix'!K186-'2022 Sea Trade'!K186</f>
        <v>0</v>
      </c>
      <c r="L186" s="75">
        <f>'2022 Trade Matrix'!L186-'2022 Sea Trade'!L186</f>
        <v>0</v>
      </c>
      <c r="M186" s="75">
        <f>'2022 Trade Matrix'!M186-'2022 Sea Trade'!M186</f>
        <v>0</v>
      </c>
      <c r="N186" s="75">
        <f>'2022 Trade Matrix'!N186-'2022 Sea Trade'!N186</f>
        <v>0</v>
      </c>
      <c r="O186" s="75">
        <f>'2022 Trade Matrix'!O186-'2022 Sea Trade'!O186</f>
        <v>0</v>
      </c>
      <c r="P186" s="75">
        <f>'2022 Trade Matrix'!P186-'2022 Sea Trade'!P186</f>
        <v>0</v>
      </c>
      <c r="Q186" s="75">
        <f>'2022 Trade Matrix'!Q186-'2022 Sea Trade'!Q186</f>
        <v>0</v>
      </c>
      <c r="R186" s="75">
        <f>'2022 Trade Matrix'!R186-'2022 Sea Trade'!R186</f>
        <v>0</v>
      </c>
      <c r="S186" s="75">
        <f>'2022 Trade Matrix'!S186-'2022 Sea Trade'!S186</f>
        <v>0</v>
      </c>
      <c r="T186" s="75">
        <f>'2022 Trade Matrix'!T186-'2022 Sea Trade'!T186</f>
        <v>0</v>
      </c>
      <c r="U186" s="75">
        <f>'2022 Trade Matrix'!U186-'2022 Sea Trade'!U186</f>
        <v>0</v>
      </c>
      <c r="V186" s="75">
        <f>'2022 Trade Matrix'!V186-'2022 Sea Trade'!V186</f>
        <v>0</v>
      </c>
      <c r="W186" s="75">
        <f>'2022 Trade Matrix'!W186-'2022 Sea Trade'!W186</f>
        <v>0</v>
      </c>
      <c r="X186" s="75">
        <f>'2022 Trade Matrix'!X186-'2022 Sea Trade'!X186</f>
        <v>0</v>
      </c>
      <c r="Y186" s="75">
        <f>'2022 Trade Matrix'!Y186-'2022 Sea Trade'!Y186</f>
        <v>0</v>
      </c>
      <c r="Z186" s="75">
        <f>'2022 Trade Matrix'!Z186-'2022 Sea Trade'!Z186</f>
        <v>0</v>
      </c>
      <c r="AA186" s="75">
        <f>'2022 Trade Matrix'!AA186-'2022 Sea Trade'!AA186</f>
        <v>0</v>
      </c>
      <c r="AB186" s="75">
        <f>'2022 Trade Matrix'!AB186-'2022 Sea Trade'!AB186</f>
        <v>0</v>
      </c>
      <c r="AC186" s="75">
        <f>'2022 Trade Matrix'!AC186-'2022 Sea Trade'!AC186</f>
        <v>0</v>
      </c>
      <c r="AD186" s="75">
        <f>'2022 Trade Matrix'!AD186-'2022 Sea Trade'!AD186</f>
        <v>0</v>
      </c>
      <c r="AE186" s="75">
        <f>'2022 Trade Matrix'!AE186-'2022 Sea Trade'!AE186</f>
        <v>0</v>
      </c>
      <c r="AF186" s="75">
        <f>'2022 Trade Matrix'!AF186-'2022 Sea Trade'!AF186</f>
        <v>0</v>
      </c>
      <c r="AG186" s="75">
        <f>'2022 Trade Matrix'!AG186-'2022 Sea Trade'!AG186</f>
        <v>0</v>
      </c>
      <c r="AH186" s="75">
        <f>'2022 Trade Matrix'!AH186-'2022 Sea Trade'!AH186</f>
        <v>0</v>
      </c>
      <c r="AI186" s="75">
        <f>'2022 Trade Matrix'!AI186-'2022 Sea Trade'!AI186</f>
        <v>0</v>
      </c>
      <c r="AJ186" s="75">
        <f>'2022 Trade Matrix'!AJ186-'2022 Sea Trade'!AJ186</f>
        <v>0</v>
      </c>
      <c r="AK186" s="75">
        <f>'2022 Trade Matrix'!AK186-'2022 Sea Trade'!AK186</f>
        <v>0</v>
      </c>
      <c r="AL186" s="75">
        <f>'2022 Trade Matrix'!AL186-'2022 Sea Trade'!AL186</f>
        <v>0</v>
      </c>
      <c r="AM186" s="75">
        <f>'2022 Trade Matrix'!AM186-'2022 Sea Trade'!AM186</f>
        <v>0</v>
      </c>
      <c r="AN186" s="75">
        <f>'2022 Trade Matrix'!AN186-'2022 Sea Trade'!AN186</f>
        <v>0</v>
      </c>
      <c r="AO186" s="75">
        <f>'2022 Trade Matrix'!AO186-'2022 Sea Trade'!AO186</f>
        <v>0</v>
      </c>
      <c r="AP186" s="75">
        <f>'2022 Trade Matrix'!AP186-'2022 Sea Trade'!AP186</f>
        <v>0</v>
      </c>
      <c r="AQ186" s="75">
        <f>'2022 Trade Matrix'!AQ186-'2022 Sea Trade'!AQ186</f>
        <v>0</v>
      </c>
      <c r="AR186" s="75">
        <f>'2022 Trade Matrix'!AR186-'2022 Sea Trade'!AR186</f>
        <v>0</v>
      </c>
      <c r="AS186" s="75">
        <f>'2022 Trade Matrix'!AS186-'2022 Sea Trade'!AS186</f>
        <v>0</v>
      </c>
      <c r="AT186" s="75">
        <f>'2022 Trade Matrix'!AT186-'2022 Sea Trade'!AT186</f>
        <v>0</v>
      </c>
      <c r="AU186" s="75">
        <f>'2022 Trade Matrix'!AU186-'2022 Sea Trade'!AU186</f>
        <v>0</v>
      </c>
      <c r="AV186" s="75">
        <f>'2022 Trade Matrix'!AV186-'2022 Sea Trade'!AV186</f>
        <v>0</v>
      </c>
      <c r="AW186" s="75">
        <f>'2022 Trade Matrix'!AW186-'2022 Sea Trade'!AW186</f>
        <v>0</v>
      </c>
      <c r="AX186" s="75">
        <f>'2022 Trade Matrix'!AX186-'2022 Sea Trade'!AX186</f>
        <v>0</v>
      </c>
      <c r="AY186" s="75">
        <f>'2022 Trade Matrix'!AY186-'2022 Sea Trade'!AY186</f>
        <v>0</v>
      </c>
      <c r="AZ186" s="75">
        <f>'2022 Trade Matrix'!AZ186-'2022 Sea Trade'!AZ186</f>
        <v>0</v>
      </c>
      <c r="BA186" s="75">
        <f>'2022 Trade Matrix'!BA186-'2022 Sea Trade'!BA186</f>
        <v>0</v>
      </c>
      <c r="BB186" s="75">
        <f>'2022 Trade Matrix'!BB186-'2022 Sea Trade'!BB186</f>
        <v>0</v>
      </c>
      <c r="BC186" s="75">
        <f>'2022 Trade Matrix'!BC186-'2022 Sea Trade'!BC186</f>
        <v>0</v>
      </c>
      <c r="BD186" s="75">
        <f>'2022 Trade Matrix'!BD186-'2022 Sea Trade'!BD186</f>
        <v>0</v>
      </c>
      <c r="BE186" s="75">
        <f>'2022 Trade Matrix'!BE186-'2022 Sea Trade'!BE186</f>
        <v>0</v>
      </c>
      <c r="BF186" s="75">
        <f>'2022 Trade Matrix'!BF186-'2022 Sea Trade'!BF186</f>
        <v>0</v>
      </c>
      <c r="BG186" s="75">
        <f>'2022 Trade Matrix'!BG186-'2022 Sea Trade'!BG186</f>
        <v>0</v>
      </c>
      <c r="BH186" s="75">
        <f>'2022 Trade Matrix'!BH186-'2022 Sea Trade'!BH186</f>
        <v>0</v>
      </c>
      <c r="BI186" s="75">
        <f>'2022 Trade Matrix'!BI186-'2022 Sea Trade'!BI186</f>
        <v>0</v>
      </c>
      <c r="BJ186" s="75">
        <f>'2022 Trade Matrix'!BJ186-'2022 Sea Trade'!BJ186</f>
        <v>0</v>
      </c>
      <c r="BK186" s="75">
        <f>'2022 Trade Matrix'!BK186-'2022 Sea Trade'!BK186</f>
        <v>0</v>
      </c>
      <c r="BL186" s="75">
        <f>'2022 Trade Matrix'!BL186-'2022 Sea Trade'!BL186</f>
        <v>0</v>
      </c>
      <c r="BM186" s="75">
        <f>'2022 Trade Matrix'!BM186-'2022 Sea Trade'!BM186</f>
        <v>0</v>
      </c>
      <c r="BN186" s="75">
        <f>'2022 Trade Matrix'!BN186-'2022 Sea Trade'!BN186</f>
        <v>0</v>
      </c>
      <c r="BO186" s="75">
        <f>'2022 Trade Matrix'!BO186-'2022 Sea Trade'!BO186</f>
        <v>0</v>
      </c>
      <c r="BP186" s="75">
        <f>'2022 Trade Matrix'!BP186-'2022 Sea Trade'!BP186</f>
        <v>0</v>
      </c>
      <c r="BQ186" s="75">
        <f>'2022 Trade Matrix'!BQ186-'2022 Sea Trade'!BQ186</f>
        <v>0</v>
      </c>
      <c r="BR186" s="75">
        <f>'2022 Trade Matrix'!BR186-'2022 Sea Trade'!BR186</f>
        <v>0</v>
      </c>
      <c r="BS186" s="75">
        <f>'2022 Trade Matrix'!BS186-'2022 Sea Trade'!BS186</f>
        <v>0</v>
      </c>
      <c r="BT186" s="75">
        <f>'2022 Trade Matrix'!BT186-'2022 Sea Trade'!BT186</f>
        <v>0</v>
      </c>
      <c r="BU186" s="75">
        <f>'2022 Trade Matrix'!BU186-'2022 Sea Trade'!BU186</f>
        <v>0</v>
      </c>
      <c r="BV186" s="75">
        <f>'2022 Trade Matrix'!BV186-'2022 Sea Trade'!BV186</f>
        <v>0</v>
      </c>
      <c r="BW186" s="75">
        <f>'2022 Trade Matrix'!BW186-'2022 Sea Trade'!BW186</f>
        <v>0</v>
      </c>
      <c r="BX186" s="75">
        <f>'2022 Trade Matrix'!BX186-'2022 Sea Trade'!BX186</f>
        <v>0</v>
      </c>
      <c r="BY186" s="75">
        <f>'2022 Trade Matrix'!BY186-'2022 Sea Trade'!BY186</f>
        <v>0</v>
      </c>
      <c r="BZ186" s="75">
        <f>'2022 Trade Matrix'!BZ186-'2022 Sea Trade'!BZ186</f>
        <v>0</v>
      </c>
      <c r="CA186" s="75">
        <f>'2022 Trade Matrix'!CA186-'2022 Sea Trade'!CA186</f>
        <v>0</v>
      </c>
      <c r="CB186" s="75">
        <f>'2022 Trade Matrix'!CB186-'2022 Sea Trade'!CB186</f>
        <v>0</v>
      </c>
      <c r="CC186" s="75">
        <f>'2022 Trade Matrix'!CC186-'2022 Sea Trade'!CC186</f>
        <v>0</v>
      </c>
      <c r="CD186" s="75">
        <f>'2022 Trade Matrix'!CD186-'2022 Sea Trade'!CD186</f>
        <v>0</v>
      </c>
      <c r="CE186" s="75">
        <f>'2022 Trade Matrix'!CE186-'2022 Sea Trade'!CE186</f>
        <v>0</v>
      </c>
      <c r="CF186" s="75">
        <f>'2022 Trade Matrix'!CF186-'2022 Sea Trade'!CF186</f>
        <v>0</v>
      </c>
      <c r="CG186" s="75">
        <f>'2022 Trade Matrix'!CG186-'2022 Sea Trade'!CG186</f>
        <v>0</v>
      </c>
      <c r="CH186" s="75">
        <f>'2022 Trade Matrix'!CH186-'2022 Sea Trade'!CH186</f>
        <v>0</v>
      </c>
      <c r="CI186" s="75">
        <f>'2022 Trade Matrix'!CI186-'2022 Sea Trade'!CI186</f>
        <v>0</v>
      </c>
      <c r="CJ186" s="75">
        <f>'2022 Trade Matrix'!CJ186-'2022 Sea Trade'!CJ186</f>
        <v>0</v>
      </c>
      <c r="CK186" s="75">
        <f>'2022 Trade Matrix'!CK186-'2022 Sea Trade'!CK186</f>
        <v>0</v>
      </c>
      <c r="CL186" s="75">
        <f>'2022 Trade Matrix'!CL186-'2022 Sea Trade'!CL186</f>
        <v>0</v>
      </c>
      <c r="CM186" s="75">
        <f>'2022 Trade Matrix'!CM186-'2022 Sea Trade'!CM186</f>
        <v>0</v>
      </c>
      <c r="CN186" s="75">
        <f>'2022 Trade Matrix'!CN186-'2022 Sea Trade'!CN186</f>
        <v>0</v>
      </c>
      <c r="CO186" s="75">
        <f>'2022 Trade Matrix'!CO186-'2022 Sea Trade'!CO186</f>
        <v>0</v>
      </c>
      <c r="CP186" s="75">
        <f>'2022 Trade Matrix'!CP186-'2022 Sea Trade'!CP186</f>
        <v>0</v>
      </c>
      <c r="CQ186" s="75">
        <f>'2022 Trade Matrix'!CQ186-'2022 Sea Trade'!CQ186</f>
        <v>0</v>
      </c>
      <c r="CR186" s="75">
        <f>'2022 Trade Matrix'!CR186-'2022 Sea Trade'!CR186</f>
        <v>0</v>
      </c>
      <c r="CS186" s="75">
        <f>'2022 Trade Matrix'!CS186-'2022 Sea Trade'!CS186</f>
        <v>0</v>
      </c>
      <c r="CT186" s="75">
        <f>'2022 Trade Matrix'!CT186-'2022 Sea Trade'!CT186</f>
        <v>0</v>
      </c>
      <c r="CU186" s="75">
        <f>'2022 Trade Matrix'!CU186-'2022 Sea Trade'!CU186</f>
        <v>0</v>
      </c>
      <c r="CV186" s="75">
        <f>'2022 Trade Matrix'!CV186-'2022 Sea Trade'!CV186</f>
        <v>0</v>
      </c>
      <c r="CW186" s="75">
        <f>'2022 Trade Matrix'!CW186-'2022 Sea Trade'!CW186</f>
        <v>0</v>
      </c>
      <c r="CX186" s="75">
        <f>'2022 Trade Matrix'!CX186-'2022 Sea Trade'!CX186</f>
        <v>0</v>
      </c>
      <c r="CY186" s="75">
        <f>'2022 Trade Matrix'!CY186-'2022 Sea Trade'!CY186</f>
        <v>0</v>
      </c>
      <c r="CZ186" s="75">
        <f>'2022 Trade Matrix'!CZ186-'2022 Sea Trade'!CZ186</f>
        <v>0</v>
      </c>
      <c r="DA186" s="75">
        <f>'2022 Trade Matrix'!DA186-'2022 Sea Trade'!DA186</f>
        <v>0</v>
      </c>
      <c r="DB186" s="75">
        <f>'2022 Trade Matrix'!DB186-'2022 Sea Trade'!DB186</f>
        <v>0</v>
      </c>
      <c r="DC186" s="75">
        <f>'2022 Trade Matrix'!DC186-'2022 Sea Trade'!DC186</f>
        <v>0</v>
      </c>
      <c r="DD186" s="75">
        <f>'2022 Trade Matrix'!DD186-'2022 Sea Trade'!DD186</f>
        <v>0</v>
      </c>
      <c r="DE186" s="75">
        <f>'2022 Trade Matrix'!DE186-'2022 Sea Trade'!DE186</f>
        <v>0</v>
      </c>
      <c r="DF186" s="75">
        <f>'2022 Trade Matrix'!DF186-'2022 Sea Trade'!DF186</f>
        <v>0</v>
      </c>
      <c r="DG186" s="75">
        <f>'2022 Trade Matrix'!DG186-'2022 Sea Trade'!DG186</f>
        <v>0</v>
      </c>
      <c r="DH186" s="75">
        <f>'2022 Trade Matrix'!DH186-'2022 Sea Trade'!DH186</f>
        <v>0</v>
      </c>
      <c r="DI186" s="75">
        <f>'2022 Trade Matrix'!DI186-'2022 Sea Trade'!DI186</f>
        <v>0</v>
      </c>
      <c r="DJ186" s="75">
        <f>'2022 Trade Matrix'!DJ186-'2022 Sea Trade'!DJ186</f>
        <v>0</v>
      </c>
      <c r="DK186" s="75">
        <f>'2022 Trade Matrix'!DK186-'2022 Sea Trade'!DK186</f>
        <v>0</v>
      </c>
      <c r="DL186" s="75">
        <f>'2022 Trade Matrix'!DL186-'2022 Sea Trade'!DL186</f>
        <v>0</v>
      </c>
      <c r="DM186" s="75">
        <f>'2022 Trade Matrix'!DM186-'2022 Sea Trade'!DM186</f>
        <v>0</v>
      </c>
      <c r="DN186" s="75">
        <f>'2022 Trade Matrix'!DN186-'2022 Sea Trade'!DN186</f>
        <v>0</v>
      </c>
      <c r="DO186" s="75">
        <f>'2022 Trade Matrix'!DO186-'2022 Sea Trade'!DO186</f>
        <v>0</v>
      </c>
      <c r="DP186" s="75">
        <f>'2022 Trade Matrix'!DP186-'2022 Sea Trade'!DP186</f>
        <v>0</v>
      </c>
      <c r="DQ186" s="75">
        <f>'2022 Trade Matrix'!DQ186-'2022 Sea Trade'!DQ186</f>
        <v>0</v>
      </c>
      <c r="DR186" s="75">
        <f>'2022 Trade Matrix'!DR186-'2022 Sea Trade'!DR186</f>
        <v>0</v>
      </c>
      <c r="DS186" s="75">
        <f>'2022 Trade Matrix'!DS186-'2022 Sea Trade'!DS186</f>
        <v>0</v>
      </c>
      <c r="DT186" s="75">
        <f>'2022 Trade Matrix'!DT186-'2022 Sea Trade'!DT186</f>
        <v>0</v>
      </c>
      <c r="DU186" s="75">
        <f>'2022 Trade Matrix'!DU186-'2022 Sea Trade'!DU186</f>
        <v>0</v>
      </c>
      <c r="DV186" s="75">
        <f>'2022 Trade Matrix'!DV186-'2022 Sea Trade'!DV186</f>
        <v>0</v>
      </c>
      <c r="DW186" s="75">
        <f>'2022 Trade Matrix'!DW186-'2022 Sea Trade'!DW186</f>
        <v>0</v>
      </c>
      <c r="DX186" s="75">
        <f>'2022 Trade Matrix'!DX186-'2022 Sea Trade'!DX186</f>
        <v>0</v>
      </c>
      <c r="DY186" s="75">
        <f>'2022 Trade Matrix'!DY186-'2022 Sea Trade'!DY186</f>
        <v>0</v>
      </c>
      <c r="DZ186" s="75">
        <f>'2022 Trade Matrix'!DZ186-'2022 Sea Trade'!DZ186</f>
        <v>0</v>
      </c>
      <c r="EA186" s="75">
        <f>'2022 Trade Matrix'!EA186-'2022 Sea Trade'!EA186</f>
        <v>0</v>
      </c>
      <c r="EB186" s="75">
        <f>'2022 Trade Matrix'!EB186-'2022 Sea Trade'!EB186</f>
        <v>0</v>
      </c>
      <c r="EC186" s="75">
        <f>'2022 Trade Matrix'!EC186-'2022 Sea Trade'!EC186</f>
        <v>0</v>
      </c>
      <c r="ED186" s="75">
        <f>'2022 Trade Matrix'!ED186-'2022 Sea Trade'!ED186</f>
        <v>0</v>
      </c>
      <c r="EE186" s="75">
        <f>'2022 Trade Matrix'!EE186-'2022 Sea Trade'!EE186</f>
        <v>0</v>
      </c>
      <c r="EF186" s="75">
        <f>'2022 Trade Matrix'!EF186-'2022 Sea Trade'!EF186</f>
        <v>0</v>
      </c>
      <c r="EG186" s="75">
        <f>'2022 Trade Matrix'!EG186-'2022 Sea Trade'!EG186</f>
        <v>0</v>
      </c>
      <c r="EH186" s="75">
        <f>'2022 Trade Matrix'!EH186-'2022 Sea Trade'!EH186</f>
        <v>0</v>
      </c>
      <c r="EI186" s="75">
        <f>'2022 Trade Matrix'!EI186-'2022 Sea Trade'!EI186</f>
        <v>0</v>
      </c>
      <c r="EJ186" s="75">
        <f>'2022 Trade Matrix'!EJ186-'2022 Sea Trade'!EJ186</f>
        <v>0</v>
      </c>
      <c r="EK186" s="75">
        <f>'2022 Trade Matrix'!EK186-'2022 Sea Trade'!EK186</f>
        <v>0</v>
      </c>
      <c r="EL186" s="75">
        <f>'2022 Trade Matrix'!EL186-'2022 Sea Trade'!EL186</f>
        <v>0</v>
      </c>
      <c r="EM186" s="75">
        <f>'2022 Trade Matrix'!EM186-'2022 Sea Trade'!EM186</f>
        <v>0</v>
      </c>
      <c r="EN186" s="75">
        <f>'2022 Trade Matrix'!EN186-'2022 Sea Trade'!EN186</f>
        <v>0</v>
      </c>
      <c r="EO186" s="75">
        <f>'2022 Trade Matrix'!EO186-'2022 Sea Trade'!EO186</f>
        <v>0</v>
      </c>
      <c r="EP186" s="75">
        <f>'2022 Trade Matrix'!EP186-'2022 Sea Trade'!EP186</f>
        <v>0</v>
      </c>
      <c r="EQ186" s="75">
        <f>'2022 Trade Matrix'!EQ186-'2022 Sea Trade'!EQ186</f>
        <v>0</v>
      </c>
      <c r="ER186" s="75">
        <f>'2022 Trade Matrix'!ER186-'2022 Sea Trade'!ER186</f>
        <v>0</v>
      </c>
      <c r="ES186" s="75">
        <f>'2022 Trade Matrix'!ES186-'2022 Sea Trade'!ES186</f>
        <v>0</v>
      </c>
      <c r="ET186" s="75">
        <f>'2022 Trade Matrix'!ET186-'2022 Sea Trade'!ET186</f>
        <v>0</v>
      </c>
      <c r="EU186" s="75">
        <f>'2022 Trade Matrix'!EU186-'2022 Sea Trade'!EU186</f>
        <v>0</v>
      </c>
      <c r="EV186" s="75">
        <f>'2022 Trade Matrix'!EV186-'2022 Sea Trade'!EV186</f>
        <v>0</v>
      </c>
      <c r="EW186" s="75">
        <f>'2022 Trade Matrix'!EW186-'2022 Sea Trade'!EW186</f>
        <v>0</v>
      </c>
      <c r="EX186" s="75">
        <f>'2022 Trade Matrix'!EX186-'2022 Sea Trade'!EX186</f>
        <v>0</v>
      </c>
      <c r="EY186" s="75">
        <f>'2022 Trade Matrix'!EY186-'2022 Sea Trade'!EY186</f>
        <v>0</v>
      </c>
      <c r="EZ186" s="75">
        <f>'2022 Trade Matrix'!EZ186-'2022 Sea Trade'!EZ186</f>
        <v>0</v>
      </c>
      <c r="FA186" s="75">
        <f>'2022 Trade Matrix'!FA186-'2022 Sea Trade'!FA186</f>
        <v>0</v>
      </c>
      <c r="FB186" s="75">
        <f>'2022 Trade Matrix'!FB186-'2022 Sea Trade'!FB186</f>
        <v>0</v>
      </c>
      <c r="FC186" s="75">
        <f>'2022 Trade Matrix'!FC186-'2022 Sea Trade'!FC186</f>
        <v>0</v>
      </c>
      <c r="FD186" s="75">
        <f>'2022 Trade Matrix'!FD186-'2022 Sea Trade'!FD186</f>
        <v>0</v>
      </c>
      <c r="FE186" s="75">
        <f>'2022 Trade Matrix'!FE186-'2022 Sea Trade'!FE186</f>
        <v>0</v>
      </c>
      <c r="FF186" s="75">
        <f>'2022 Trade Matrix'!FF186-'2022 Sea Trade'!FF186</f>
        <v>0</v>
      </c>
      <c r="FG186" s="75">
        <f>'2022 Trade Matrix'!FG186-'2022 Sea Trade'!FG186</f>
        <v>0</v>
      </c>
      <c r="FH186" s="75">
        <f>'2022 Trade Matrix'!FH186-'2022 Sea Trade'!FH186</f>
        <v>0</v>
      </c>
      <c r="FI186" s="75">
        <f>'2022 Trade Matrix'!FI186-'2022 Sea Trade'!FI186</f>
        <v>0</v>
      </c>
      <c r="FJ186" s="75">
        <f>'2022 Trade Matrix'!FJ186-'2022 Sea Trade'!FJ186</f>
        <v>0</v>
      </c>
      <c r="FK186" s="75">
        <f>'2022 Trade Matrix'!FK186-'2022 Sea Trade'!FK186</f>
        <v>0</v>
      </c>
      <c r="FL186" s="75">
        <f>'2022 Trade Matrix'!FL186-'2022 Sea Trade'!FL186</f>
        <v>0</v>
      </c>
      <c r="FM186" s="75">
        <f>'2022 Trade Matrix'!FM186-'2022 Sea Trade'!FM186</f>
        <v>0</v>
      </c>
      <c r="FN186" s="75">
        <f>'2022 Trade Matrix'!FN186-'2022 Sea Trade'!FN186</f>
        <v>0</v>
      </c>
      <c r="FO186" s="75">
        <f>'2022 Trade Matrix'!FO186-'2022 Sea Trade'!FO186</f>
        <v>0</v>
      </c>
      <c r="FP186" s="75">
        <f>'2022 Trade Matrix'!FP186-'2022 Sea Trade'!FP186</f>
        <v>0</v>
      </c>
      <c r="FQ186" s="75">
        <f>'2022 Trade Matrix'!FQ186-'2022 Sea Trade'!FQ186</f>
        <v>0</v>
      </c>
      <c r="FR186" s="75">
        <f>'2022 Trade Matrix'!FR186-'2022 Sea Trade'!FR186</f>
        <v>0</v>
      </c>
      <c r="FS186" s="75">
        <f>'2022 Trade Matrix'!FS186-'2022 Sea Trade'!FS186</f>
        <v>0</v>
      </c>
      <c r="FT186" s="75">
        <f>'2022 Trade Matrix'!FT186-'2022 Sea Trade'!FT186</f>
        <v>0</v>
      </c>
      <c r="FU186" s="75">
        <f>'2022 Trade Matrix'!FU186-'2022 Sea Trade'!FU186</f>
        <v>0</v>
      </c>
      <c r="FV186" s="75">
        <f>'2022 Trade Matrix'!FV186-'2022 Sea Trade'!FV186</f>
        <v>0</v>
      </c>
      <c r="FW186" s="75">
        <f>'2022 Trade Matrix'!FW186-'2022 Sea Trade'!FW186</f>
        <v>0</v>
      </c>
      <c r="FX186" s="75">
        <f>'2022 Trade Matrix'!FX186-'2022 Sea Trade'!FX186</f>
        <v>0</v>
      </c>
      <c r="FY186" s="75">
        <f>'2022 Trade Matrix'!FY186-'2022 Sea Trade'!FY186</f>
        <v>0</v>
      </c>
      <c r="FZ186" s="75">
        <f>'2022 Trade Matrix'!FZ186-'2022 Sea Trade'!FZ186</f>
        <v>0</v>
      </c>
      <c r="GA186" s="75">
        <f>'2022 Trade Matrix'!GA186-'2022 Sea Trade'!GA186</f>
        <v>0</v>
      </c>
      <c r="GB186" s="75">
        <f>'2022 Trade Matrix'!GB186-'2022 Sea Trade'!GB186</f>
        <v>0</v>
      </c>
      <c r="GC186" s="75">
        <f>'2022 Trade Matrix'!GC186-'2022 Sea Trade'!GC186</f>
        <v>0</v>
      </c>
      <c r="GD186" s="75">
        <f>'2022 Trade Matrix'!GD186-'2022 Sea Trade'!GD186</f>
        <v>0</v>
      </c>
      <c r="GE186" s="75">
        <f>'2022 Trade Matrix'!GE186-'2022 Sea Trade'!GE186</f>
        <v>0</v>
      </c>
      <c r="GF186" s="75">
        <f>'2022 Trade Matrix'!GF186-'2022 Sea Trade'!GF186</f>
        <v>0</v>
      </c>
      <c r="GG186" s="75">
        <f>'2022 Trade Matrix'!GG186-'2022 Sea Trade'!GG186</f>
        <v>0</v>
      </c>
      <c r="GH186" s="75">
        <f>'2022 Trade Matrix'!GH186-'2022 Sea Trade'!GH186</f>
        <v>0</v>
      </c>
      <c r="GI186" s="75">
        <f>'2022 Trade Matrix'!GI186-'2022 Sea Trade'!GI186</f>
        <v>0</v>
      </c>
      <c r="GJ186" s="75">
        <f>'2022 Trade Matrix'!GJ186-'2022 Sea Trade'!GJ186</f>
        <v>0</v>
      </c>
      <c r="GK186" s="75">
        <f>'2022 Trade Matrix'!GK186-'2022 Sea Trade'!GK186</f>
        <v>0</v>
      </c>
      <c r="GL186" s="75">
        <f>'2022 Trade Matrix'!GL186-'2022 Sea Trade'!GL186</f>
        <v>0</v>
      </c>
      <c r="GM186" s="75">
        <f>'2022 Trade Matrix'!GM186-'2022 Sea Trade'!GM186</f>
        <v>0</v>
      </c>
      <c r="GN186" s="75">
        <f>'2022 Trade Matrix'!GN186-'2022 Sea Trade'!GN186</f>
        <v>0</v>
      </c>
      <c r="GO186" s="75">
        <f>'2022 Trade Matrix'!GO186-'2022 Sea Trade'!GO186</f>
        <v>0</v>
      </c>
      <c r="GP186" s="75">
        <f>'2022 Trade Matrix'!GP186-'2022 Sea Trade'!GP186</f>
        <v>0</v>
      </c>
      <c r="GQ186" s="75">
        <f>'2022 Trade Matrix'!GQ186-'2022 Sea Trade'!GQ186</f>
        <v>0</v>
      </c>
      <c r="GR186" s="75">
        <f>'2022 Trade Matrix'!GR186-'2022 Sea Trade'!GR186</f>
        <v>0</v>
      </c>
      <c r="GS186" s="75">
        <f>'2022 Trade Matrix'!GS186-'2022 Sea Trade'!GS186</f>
        <v>0</v>
      </c>
      <c r="GT186" s="75">
        <f>'2022 Trade Matrix'!GT186-'2022 Sea Trade'!GT186</f>
        <v>0</v>
      </c>
      <c r="GU186" s="75">
        <f>'2022 Trade Matrix'!GU186-'2022 Sea Trade'!GU186</f>
        <v>0</v>
      </c>
      <c r="GV186" s="75">
        <f>'2022 Trade Matrix'!GV186-'2022 Sea Trade'!GV186</f>
        <v>0</v>
      </c>
      <c r="GW186" s="75">
        <f>'2022 Trade Matrix'!GW186-'2022 Sea Trade'!GW186</f>
        <v>0</v>
      </c>
      <c r="GX186" s="75">
        <f>'2022 Trade Matrix'!GX186-'2022 Sea Trade'!GX186</f>
        <v>0</v>
      </c>
      <c r="GY186" s="75">
        <f>'2022 Trade Matrix'!GY186-'2022 Sea Trade'!GY186</f>
        <v>0</v>
      </c>
      <c r="GZ186" s="75">
        <f>'2022 Trade Matrix'!GZ186-'2022 Sea Trade'!GZ186</f>
        <v>0</v>
      </c>
      <c r="HA186" s="75">
        <f>'2022 Trade Matrix'!HA186-'2022 Sea Trade'!HA186</f>
        <v>0</v>
      </c>
      <c r="HB186" s="75">
        <f>'2022 Trade Matrix'!HB186-'2022 Sea Trade'!HB186</f>
        <v>0</v>
      </c>
      <c r="HC186" s="75">
        <f>'2022 Trade Matrix'!HC186-'2022 Sea Trade'!HC186</f>
        <v>0</v>
      </c>
      <c r="HD186" s="75">
        <f>'2022 Trade Matrix'!HD186-'2022 Sea Trade'!HD186</f>
        <v>0</v>
      </c>
      <c r="HE186" s="75">
        <f>'2022 Trade Matrix'!HE186-'2022 Sea Trade'!HE186</f>
        <v>0</v>
      </c>
      <c r="HF186" s="75">
        <f>'2022 Trade Matrix'!HF186-'2022 Sea Trade'!HF186</f>
        <v>0</v>
      </c>
      <c r="HG186" s="75">
        <f>'2022 Trade Matrix'!HG186-'2022 Sea Trade'!HG186</f>
        <v>0</v>
      </c>
      <c r="HH186" s="75">
        <f>'2022 Trade Matrix'!HH186-'2022 Sea Trade'!HH186</f>
        <v>0</v>
      </c>
      <c r="HI186" s="75">
        <f>'2022 Trade Matrix'!HI186-'2022 Sea Trade'!HI186</f>
        <v>0</v>
      </c>
      <c r="HJ186" s="75">
        <f>'2022 Trade Matrix'!HJ186-'2022 Sea Trade'!HJ186</f>
        <v>0</v>
      </c>
      <c r="HK186" s="75">
        <f>'2022 Trade Matrix'!HK186-'2022 Sea Trade'!HK186</f>
        <v>0</v>
      </c>
      <c r="HL186" s="75">
        <f>'2022 Trade Matrix'!HL186-'2022 Sea Trade'!HL186</f>
        <v>0</v>
      </c>
      <c r="HM186" s="75">
        <f>'2022 Trade Matrix'!HM186-'2022 Sea Trade'!HM186</f>
        <v>0</v>
      </c>
      <c r="HN186" s="75">
        <f>'2022 Trade Matrix'!HN186-'2022 Sea Trade'!HN186</f>
        <v>0</v>
      </c>
      <c r="HO186" s="75">
        <f>'2022 Trade Matrix'!HO186-'2022 Sea Trade'!HO186</f>
        <v>0</v>
      </c>
      <c r="HP186" s="75">
        <f>'2022 Trade Matrix'!HP186-'2022 Sea Trade'!HP186</f>
        <v>0</v>
      </c>
      <c r="HQ186" s="75">
        <f>'2022 Trade Matrix'!HQ186-'2022 Sea Trade'!HQ186</f>
        <v>0</v>
      </c>
      <c r="HR186" s="75">
        <f>'2022 Trade Matrix'!HR186-'2022 Sea Trade'!HR186</f>
        <v>0</v>
      </c>
      <c r="HS186" s="75">
        <f>'2022 Trade Matrix'!HS186-'2022 Sea Trade'!HS186</f>
        <v>0</v>
      </c>
      <c r="HT186" s="75">
        <f>'2022 Trade Matrix'!HT186-'2022 Sea Trade'!HT186</f>
        <v>0</v>
      </c>
      <c r="HU186" s="75">
        <f>'2022 Trade Matrix'!HU186-'2022 Sea Trade'!HU186</f>
        <v>0</v>
      </c>
      <c r="HV186" s="75">
        <f>'2022 Trade Matrix'!HV186-'2022 Sea Trade'!HV186</f>
        <v>0</v>
      </c>
      <c r="HW186" s="75">
        <f>'2022 Trade Matrix'!HW186-'2022 Sea Trade'!HW186</f>
        <v>0</v>
      </c>
      <c r="HX186" s="75">
        <f>'2022 Trade Matrix'!HX186-'2022 Sea Trade'!HX186</f>
        <v>0</v>
      </c>
      <c r="HY186" s="75">
        <f>'2022 Trade Matrix'!HY186-'2022 Sea Trade'!HY186</f>
        <v>0</v>
      </c>
      <c r="HZ186" s="75">
        <f>'2022 Trade Matrix'!HZ186-'2022 Sea Trade'!HZ186</f>
        <v>0</v>
      </c>
      <c r="IA186" s="75">
        <f>'2022 Trade Matrix'!IA186-'2022 Sea Trade'!IA186</f>
        <v>0</v>
      </c>
      <c r="IB186" s="75">
        <f>'2022 Trade Matrix'!IB186-'2022 Sea Trade'!IB186</f>
        <v>0</v>
      </c>
      <c r="IC186" s="75">
        <f>'2022 Trade Matrix'!IC186-'2022 Sea Trade'!IC186</f>
        <v>0</v>
      </c>
      <c r="ID186" s="75">
        <f>'2022 Trade Matrix'!ID186-'2022 Sea Trade'!ID186</f>
        <v>0</v>
      </c>
      <c r="IE186" s="75">
        <f>'2022 Trade Matrix'!IE186-'2022 Sea Trade'!IE186</f>
        <v>0</v>
      </c>
      <c r="IF186" s="75">
        <f>'2022 Trade Matrix'!IF186-'2022 Sea Trade'!IF186</f>
        <v>0</v>
      </c>
      <c r="IG186" s="75">
        <f>'2022 Trade Matrix'!IG186-'2022 Sea Trade'!IG186</f>
        <v>0</v>
      </c>
      <c r="IH186" s="75">
        <f>'2022 Trade Matrix'!IH186-'2022 Sea Trade'!IH186</f>
        <v>0</v>
      </c>
      <c r="II186" s="75">
        <f>'2022 Trade Matrix'!II186-'2022 Sea Trade'!II186</f>
        <v>0</v>
      </c>
      <c r="IJ186" s="75">
        <f>'2022 Trade Matrix'!IJ186-'2022 Sea Trade'!IJ186</f>
        <v>0</v>
      </c>
      <c r="IK186" s="75">
        <f>'2022 Trade Matrix'!IK186-'2022 Sea Trade'!IK186</f>
        <v>0</v>
      </c>
      <c r="IL186" s="75">
        <f>'2022 Trade Matrix'!IL186-'2022 Sea Trade'!IL186</f>
        <v>0</v>
      </c>
      <c r="IM186" s="75">
        <f>'2022 Trade Matrix'!IM186-'2022 Sea Trade'!IM186</f>
        <v>0</v>
      </c>
      <c r="IN186" s="75">
        <f>'2022 Trade Matrix'!IN186-'2022 Sea Trade'!IN186</f>
        <v>0</v>
      </c>
      <c r="IO186" s="75">
        <f>'2022 Trade Matrix'!IO186-'2022 Sea Trade'!IO186</f>
        <v>0</v>
      </c>
      <c r="IP186" s="75">
        <f>'2022 Trade Matrix'!IP186-'2022 Sea Trade'!IP186</f>
        <v>0</v>
      </c>
      <c r="IQ186" s="75">
        <f>'2022 Trade Matrix'!IQ186-'2022 Sea Trade'!IQ186</f>
        <v>0</v>
      </c>
      <c r="IR186" s="75">
        <f>'2022 Trade Matrix'!IR186-'2022 Sea Trade'!IR186</f>
        <v>0</v>
      </c>
      <c r="IS186" s="75">
        <f>'2022 Trade Matrix'!IS186-'2022 Sea Trade'!IS186</f>
        <v>0</v>
      </c>
      <c r="IT186" s="75">
        <f>'2022 Trade Matrix'!IT186-'2022 Sea Trade'!IT186</f>
        <v>0</v>
      </c>
      <c r="IU186" s="75">
        <f>'2022 Trade Matrix'!IU186-'2022 Sea Trade'!IU186</f>
        <v>0</v>
      </c>
      <c r="IV186" s="75">
        <f>'2022 Trade Matrix'!IV186-'2022 Sea Trade'!IV186</f>
        <v>0</v>
      </c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>
        <f>'2022 Trade Matrix'!F187-'2022 Sea Trade'!F187</f>
        <v>0</v>
      </c>
      <c r="G187" s="75">
        <f>'2022 Trade Matrix'!G187-'2022 Sea Trade'!G187</f>
        <v>0</v>
      </c>
      <c r="H187" s="75">
        <f>'2022 Trade Matrix'!H187-'2022 Sea Trade'!H187</f>
        <v>0</v>
      </c>
      <c r="I187" s="75">
        <f>'2022 Trade Matrix'!I187-'2022 Sea Trade'!I187</f>
        <v>0</v>
      </c>
      <c r="J187" s="75">
        <f>'2022 Trade Matrix'!J187-'2022 Sea Trade'!J187</f>
        <v>0</v>
      </c>
      <c r="K187" s="75">
        <f>'2022 Trade Matrix'!K187-'2022 Sea Trade'!K187</f>
        <v>0</v>
      </c>
      <c r="L187" s="75">
        <f>'2022 Trade Matrix'!L187-'2022 Sea Trade'!L187</f>
        <v>0</v>
      </c>
      <c r="M187" s="75">
        <f>'2022 Trade Matrix'!M187-'2022 Sea Trade'!M187</f>
        <v>0</v>
      </c>
      <c r="N187" s="75">
        <f>'2022 Trade Matrix'!N187-'2022 Sea Trade'!N187</f>
        <v>0</v>
      </c>
      <c r="O187" s="75">
        <f>'2022 Trade Matrix'!O187-'2022 Sea Trade'!O187</f>
        <v>0</v>
      </c>
      <c r="P187" s="75">
        <f>'2022 Trade Matrix'!P187-'2022 Sea Trade'!P187</f>
        <v>0</v>
      </c>
      <c r="Q187" s="75">
        <f>'2022 Trade Matrix'!Q187-'2022 Sea Trade'!Q187</f>
        <v>0</v>
      </c>
      <c r="R187" s="75">
        <f>'2022 Trade Matrix'!R187-'2022 Sea Trade'!R187</f>
        <v>0</v>
      </c>
      <c r="S187" s="75">
        <f>'2022 Trade Matrix'!S187-'2022 Sea Trade'!S187</f>
        <v>0</v>
      </c>
      <c r="T187" s="75">
        <f>'2022 Trade Matrix'!T187-'2022 Sea Trade'!T187</f>
        <v>0</v>
      </c>
      <c r="U187" s="75">
        <f>'2022 Trade Matrix'!U187-'2022 Sea Trade'!U187</f>
        <v>0</v>
      </c>
      <c r="V187" s="75">
        <f>'2022 Trade Matrix'!V187-'2022 Sea Trade'!V187</f>
        <v>0</v>
      </c>
      <c r="W187" s="75">
        <f>'2022 Trade Matrix'!W187-'2022 Sea Trade'!W187</f>
        <v>0</v>
      </c>
      <c r="X187" s="75">
        <f>'2022 Trade Matrix'!X187-'2022 Sea Trade'!X187</f>
        <v>0</v>
      </c>
      <c r="Y187" s="75">
        <f>'2022 Trade Matrix'!Y187-'2022 Sea Trade'!Y187</f>
        <v>0</v>
      </c>
      <c r="Z187" s="75">
        <f>'2022 Trade Matrix'!Z187-'2022 Sea Trade'!Z187</f>
        <v>0</v>
      </c>
      <c r="AA187" s="75">
        <f>'2022 Trade Matrix'!AA187-'2022 Sea Trade'!AA187</f>
        <v>0</v>
      </c>
      <c r="AB187" s="75">
        <f>'2022 Trade Matrix'!AB187-'2022 Sea Trade'!AB187</f>
        <v>0</v>
      </c>
      <c r="AC187" s="75">
        <f>'2022 Trade Matrix'!AC187-'2022 Sea Trade'!AC187</f>
        <v>0</v>
      </c>
      <c r="AD187" s="75">
        <f>'2022 Trade Matrix'!AD187-'2022 Sea Trade'!AD187</f>
        <v>0</v>
      </c>
      <c r="AE187" s="75">
        <f>'2022 Trade Matrix'!AE187-'2022 Sea Trade'!AE187</f>
        <v>0</v>
      </c>
      <c r="AF187" s="75">
        <f>'2022 Trade Matrix'!AF187-'2022 Sea Trade'!AF187</f>
        <v>0</v>
      </c>
      <c r="AG187" s="75">
        <f>'2022 Trade Matrix'!AG187-'2022 Sea Trade'!AG187</f>
        <v>0</v>
      </c>
      <c r="AH187" s="75">
        <f>'2022 Trade Matrix'!AH187-'2022 Sea Trade'!AH187</f>
        <v>0</v>
      </c>
      <c r="AI187" s="75">
        <f>'2022 Trade Matrix'!AI187-'2022 Sea Trade'!AI187</f>
        <v>0</v>
      </c>
      <c r="AJ187" s="75">
        <f>'2022 Trade Matrix'!AJ187-'2022 Sea Trade'!AJ187</f>
        <v>0</v>
      </c>
      <c r="AK187" s="75">
        <f>'2022 Trade Matrix'!AK187-'2022 Sea Trade'!AK187</f>
        <v>0</v>
      </c>
      <c r="AL187" s="75">
        <f>'2022 Trade Matrix'!AL187-'2022 Sea Trade'!AL187</f>
        <v>0</v>
      </c>
      <c r="AM187" s="75">
        <f>'2022 Trade Matrix'!AM187-'2022 Sea Trade'!AM187</f>
        <v>0</v>
      </c>
      <c r="AN187" s="75">
        <f>'2022 Trade Matrix'!AN187-'2022 Sea Trade'!AN187</f>
        <v>0</v>
      </c>
      <c r="AO187" s="75">
        <f>'2022 Trade Matrix'!AO187-'2022 Sea Trade'!AO187</f>
        <v>0</v>
      </c>
      <c r="AP187" s="75">
        <f>'2022 Trade Matrix'!AP187-'2022 Sea Trade'!AP187</f>
        <v>0</v>
      </c>
      <c r="AQ187" s="75">
        <f>'2022 Trade Matrix'!AQ187-'2022 Sea Trade'!AQ187</f>
        <v>0</v>
      </c>
      <c r="AR187" s="75">
        <f>'2022 Trade Matrix'!AR187-'2022 Sea Trade'!AR187</f>
        <v>0</v>
      </c>
      <c r="AS187" s="75">
        <f>'2022 Trade Matrix'!AS187-'2022 Sea Trade'!AS187</f>
        <v>0</v>
      </c>
      <c r="AT187" s="75">
        <f>'2022 Trade Matrix'!AT187-'2022 Sea Trade'!AT187</f>
        <v>0</v>
      </c>
      <c r="AU187" s="75">
        <f>'2022 Trade Matrix'!AU187-'2022 Sea Trade'!AU187</f>
        <v>0</v>
      </c>
      <c r="AV187" s="75">
        <f>'2022 Trade Matrix'!AV187-'2022 Sea Trade'!AV187</f>
        <v>0</v>
      </c>
      <c r="AW187" s="75">
        <f>'2022 Trade Matrix'!AW187-'2022 Sea Trade'!AW187</f>
        <v>0</v>
      </c>
      <c r="AX187" s="75">
        <f>'2022 Trade Matrix'!AX187-'2022 Sea Trade'!AX187</f>
        <v>0</v>
      </c>
      <c r="AY187" s="75">
        <f>'2022 Trade Matrix'!AY187-'2022 Sea Trade'!AY187</f>
        <v>0</v>
      </c>
      <c r="AZ187" s="75">
        <f>'2022 Trade Matrix'!AZ187-'2022 Sea Trade'!AZ187</f>
        <v>0</v>
      </c>
      <c r="BA187" s="75">
        <f>'2022 Trade Matrix'!BA187-'2022 Sea Trade'!BA187</f>
        <v>0</v>
      </c>
      <c r="BB187" s="75">
        <f>'2022 Trade Matrix'!BB187-'2022 Sea Trade'!BB187</f>
        <v>0</v>
      </c>
      <c r="BC187" s="75">
        <f>'2022 Trade Matrix'!BC187-'2022 Sea Trade'!BC187</f>
        <v>0</v>
      </c>
      <c r="BD187" s="75">
        <f>'2022 Trade Matrix'!BD187-'2022 Sea Trade'!BD187</f>
        <v>0</v>
      </c>
      <c r="BE187" s="75">
        <f>'2022 Trade Matrix'!BE187-'2022 Sea Trade'!BE187</f>
        <v>0</v>
      </c>
      <c r="BF187" s="75">
        <f>'2022 Trade Matrix'!BF187-'2022 Sea Trade'!BF187</f>
        <v>0</v>
      </c>
      <c r="BG187" s="75">
        <f>'2022 Trade Matrix'!BG187-'2022 Sea Trade'!BG187</f>
        <v>0</v>
      </c>
      <c r="BH187" s="75">
        <f>'2022 Trade Matrix'!BH187-'2022 Sea Trade'!BH187</f>
        <v>0</v>
      </c>
      <c r="BI187" s="75">
        <f>'2022 Trade Matrix'!BI187-'2022 Sea Trade'!BI187</f>
        <v>0</v>
      </c>
      <c r="BJ187" s="75">
        <f>'2022 Trade Matrix'!BJ187-'2022 Sea Trade'!BJ187</f>
        <v>0</v>
      </c>
      <c r="BK187" s="75">
        <f>'2022 Trade Matrix'!BK187-'2022 Sea Trade'!BK187</f>
        <v>0</v>
      </c>
      <c r="BL187" s="75">
        <f>'2022 Trade Matrix'!BL187-'2022 Sea Trade'!BL187</f>
        <v>0</v>
      </c>
      <c r="BM187" s="75">
        <f>'2022 Trade Matrix'!BM187-'2022 Sea Trade'!BM187</f>
        <v>0</v>
      </c>
      <c r="BN187" s="75">
        <f>'2022 Trade Matrix'!BN187-'2022 Sea Trade'!BN187</f>
        <v>0</v>
      </c>
      <c r="BO187" s="75">
        <f>'2022 Trade Matrix'!BO187-'2022 Sea Trade'!BO187</f>
        <v>0</v>
      </c>
      <c r="BP187" s="75">
        <f>'2022 Trade Matrix'!BP187-'2022 Sea Trade'!BP187</f>
        <v>0</v>
      </c>
      <c r="BQ187" s="75">
        <f>'2022 Trade Matrix'!BQ187-'2022 Sea Trade'!BQ187</f>
        <v>0</v>
      </c>
      <c r="BR187" s="75">
        <f>'2022 Trade Matrix'!BR187-'2022 Sea Trade'!BR187</f>
        <v>0</v>
      </c>
      <c r="BS187" s="75">
        <f>'2022 Trade Matrix'!BS187-'2022 Sea Trade'!BS187</f>
        <v>0</v>
      </c>
      <c r="BT187" s="75">
        <f>'2022 Trade Matrix'!BT187-'2022 Sea Trade'!BT187</f>
        <v>0</v>
      </c>
      <c r="BU187" s="75">
        <f>'2022 Trade Matrix'!BU187-'2022 Sea Trade'!BU187</f>
        <v>0</v>
      </c>
      <c r="BV187" s="75">
        <f>'2022 Trade Matrix'!BV187-'2022 Sea Trade'!BV187</f>
        <v>0</v>
      </c>
      <c r="BW187" s="75">
        <f>'2022 Trade Matrix'!BW187-'2022 Sea Trade'!BW187</f>
        <v>0</v>
      </c>
      <c r="BX187" s="75">
        <f>'2022 Trade Matrix'!BX187-'2022 Sea Trade'!BX187</f>
        <v>0</v>
      </c>
      <c r="BY187" s="75">
        <f>'2022 Trade Matrix'!BY187-'2022 Sea Trade'!BY187</f>
        <v>0</v>
      </c>
      <c r="BZ187" s="75">
        <f>'2022 Trade Matrix'!BZ187-'2022 Sea Trade'!BZ187</f>
        <v>0</v>
      </c>
      <c r="CA187" s="75">
        <f>'2022 Trade Matrix'!CA187-'2022 Sea Trade'!CA187</f>
        <v>0</v>
      </c>
      <c r="CB187" s="75">
        <f>'2022 Trade Matrix'!CB187-'2022 Sea Trade'!CB187</f>
        <v>0</v>
      </c>
      <c r="CC187" s="75">
        <f>'2022 Trade Matrix'!CC187-'2022 Sea Trade'!CC187</f>
        <v>0</v>
      </c>
      <c r="CD187" s="75">
        <f>'2022 Trade Matrix'!CD187-'2022 Sea Trade'!CD187</f>
        <v>0</v>
      </c>
      <c r="CE187" s="75">
        <f>'2022 Trade Matrix'!CE187-'2022 Sea Trade'!CE187</f>
        <v>0</v>
      </c>
      <c r="CF187" s="75">
        <f>'2022 Trade Matrix'!CF187-'2022 Sea Trade'!CF187</f>
        <v>0</v>
      </c>
      <c r="CG187" s="75">
        <f>'2022 Trade Matrix'!CG187-'2022 Sea Trade'!CG187</f>
        <v>0</v>
      </c>
      <c r="CH187" s="75">
        <f>'2022 Trade Matrix'!CH187-'2022 Sea Trade'!CH187</f>
        <v>0</v>
      </c>
      <c r="CI187" s="75">
        <f>'2022 Trade Matrix'!CI187-'2022 Sea Trade'!CI187</f>
        <v>0</v>
      </c>
      <c r="CJ187" s="75">
        <f>'2022 Trade Matrix'!CJ187-'2022 Sea Trade'!CJ187</f>
        <v>0</v>
      </c>
      <c r="CK187" s="75">
        <f>'2022 Trade Matrix'!CK187-'2022 Sea Trade'!CK187</f>
        <v>0</v>
      </c>
      <c r="CL187" s="75">
        <f>'2022 Trade Matrix'!CL187-'2022 Sea Trade'!CL187</f>
        <v>0</v>
      </c>
      <c r="CM187" s="75">
        <f>'2022 Trade Matrix'!CM187-'2022 Sea Trade'!CM187</f>
        <v>0</v>
      </c>
      <c r="CN187" s="75">
        <f>'2022 Trade Matrix'!CN187-'2022 Sea Trade'!CN187</f>
        <v>0</v>
      </c>
      <c r="CO187" s="75">
        <f>'2022 Trade Matrix'!CO187-'2022 Sea Trade'!CO187</f>
        <v>0</v>
      </c>
      <c r="CP187" s="75">
        <f>'2022 Trade Matrix'!CP187-'2022 Sea Trade'!CP187</f>
        <v>0</v>
      </c>
      <c r="CQ187" s="75">
        <f>'2022 Trade Matrix'!CQ187-'2022 Sea Trade'!CQ187</f>
        <v>0</v>
      </c>
      <c r="CR187" s="75">
        <f>'2022 Trade Matrix'!CR187-'2022 Sea Trade'!CR187</f>
        <v>0</v>
      </c>
      <c r="CS187" s="75">
        <f>'2022 Trade Matrix'!CS187-'2022 Sea Trade'!CS187</f>
        <v>0</v>
      </c>
      <c r="CT187" s="75">
        <f>'2022 Trade Matrix'!CT187-'2022 Sea Trade'!CT187</f>
        <v>0</v>
      </c>
      <c r="CU187" s="75">
        <f>'2022 Trade Matrix'!CU187-'2022 Sea Trade'!CU187</f>
        <v>0</v>
      </c>
      <c r="CV187" s="75">
        <f>'2022 Trade Matrix'!CV187-'2022 Sea Trade'!CV187</f>
        <v>0</v>
      </c>
      <c r="CW187" s="75">
        <f>'2022 Trade Matrix'!CW187-'2022 Sea Trade'!CW187</f>
        <v>0</v>
      </c>
      <c r="CX187" s="75">
        <f>'2022 Trade Matrix'!CX187-'2022 Sea Trade'!CX187</f>
        <v>0</v>
      </c>
      <c r="CY187" s="75">
        <f>'2022 Trade Matrix'!CY187-'2022 Sea Trade'!CY187</f>
        <v>0</v>
      </c>
      <c r="CZ187" s="75">
        <f>'2022 Trade Matrix'!CZ187-'2022 Sea Trade'!CZ187</f>
        <v>0</v>
      </c>
      <c r="DA187" s="75">
        <f>'2022 Trade Matrix'!DA187-'2022 Sea Trade'!DA187</f>
        <v>0</v>
      </c>
      <c r="DB187" s="75">
        <f>'2022 Trade Matrix'!DB187-'2022 Sea Trade'!DB187</f>
        <v>0</v>
      </c>
      <c r="DC187" s="75">
        <f>'2022 Trade Matrix'!DC187-'2022 Sea Trade'!DC187</f>
        <v>0</v>
      </c>
      <c r="DD187" s="75">
        <f>'2022 Trade Matrix'!DD187-'2022 Sea Trade'!DD187</f>
        <v>0</v>
      </c>
      <c r="DE187" s="75">
        <f>'2022 Trade Matrix'!DE187-'2022 Sea Trade'!DE187</f>
        <v>0</v>
      </c>
      <c r="DF187" s="75">
        <f>'2022 Trade Matrix'!DF187-'2022 Sea Trade'!DF187</f>
        <v>0</v>
      </c>
      <c r="DG187" s="75">
        <f>'2022 Trade Matrix'!DG187-'2022 Sea Trade'!DG187</f>
        <v>0</v>
      </c>
      <c r="DH187" s="75">
        <f>'2022 Trade Matrix'!DH187-'2022 Sea Trade'!DH187</f>
        <v>0</v>
      </c>
      <c r="DI187" s="75">
        <f>'2022 Trade Matrix'!DI187-'2022 Sea Trade'!DI187</f>
        <v>0</v>
      </c>
      <c r="DJ187" s="75">
        <f>'2022 Trade Matrix'!DJ187-'2022 Sea Trade'!DJ187</f>
        <v>0</v>
      </c>
      <c r="DK187" s="75">
        <f>'2022 Trade Matrix'!DK187-'2022 Sea Trade'!DK187</f>
        <v>0</v>
      </c>
      <c r="DL187" s="75">
        <f>'2022 Trade Matrix'!DL187-'2022 Sea Trade'!DL187</f>
        <v>0</v>
      </c>
      <c r="DM187" s="75">
        <f>'2022 Trade Matrix'!DM187-'2022 Sea Trade'!DM187</f>
        <v>0</v>
      </c>
      <c r="DN187" s="75">
        <f>'2022 Trade Matrix'!DN187-'2022 Sea Trade'!DN187</f>
        <v>0</v>
      </c>
      <c r="DO187" s="75">
        <f>'2022 Trade Matrix'!DO187-'2022 Sea Trade'!DO187</f>
        <v>0</v>
      </c>
      <c r="DP187" s="75">
        <f>'2022 Trade Matrix'!DP187-'2022 Sea Trade'!DP187</f>
        <v>0</v>
      </c>
      <c r="DQ187" s="75">
        <f>'2022 Trade Matrix'!DQ187-'2022 Sea Trade'!DQ187</f>
        <v>0</v>
      </c>
      <c r="DR187" s="75">
        <f>'2022 Trade Matrix'!DR187-'2022 Sea Trade'!DR187</f>
        <v>0</v>
      </c>
      <c r="DS187" s="75">
        <f>'2022 Trade Matrix'!DS187-'2022 Sea Trade'!DS187</f>
        <v>0</v>
      </c>
      <c r="DT187" s="75">
        <f>'2022 Trade Matrix'!DT187-'2022 Sea Trade'!DT187</f>
        <v>0</v>
      </c>
      <c r="DU187" s="75">
        <f>'2022 Trade Matrix'!DU187-'2022 Sea Trade'!DU187</f>
        <v>0</v>
      </c>
      <c r="DV187" s="75">
        <f>'2022 Trade Matrix'!DV187-'2022 Sea Trade'!DV187</f>
        <v>0</v>
      </c>
      <c r="DW187" s="75">
        <f>'2022 Trade Matrix'!DW187-'2022 Sea Trade'!DW187</f>
        <v>0</v>
      </c>
      <c r="DX187" s="75">
        <f>'2022 Trade Matrix'!DX187-'2022 Sea Trade'!DX187</f>
        <v>0</v>
      </c>
      <c r="DY187" s="75">
        <f>'2022 Trade Matrix'!DY187-'2022 Sea Trade'!DY187</f>
        <v>0</v>
      </c>
      <c r="DZ187" s="75">
        <f>'2022 Trade Matrix'!DZ187-'2022 Sea Trade'!DZ187</f>
        <v>0</v>
      </c>
      <c r="EA187" s="75">
        <f>'2022 Trade Matrix'!EA187-'2022 Sea Trade'!EA187</f>
        <v>0</v>
      </c>
      <c r="EB187" s="75">
        <f>'2022 Trade Matrix'!EB187-'2022 Sea Trade'!EB187</f>
        <v>0</v>
      </c>
      <c r="EC187" s="75">
        <f>'2022 Trade Matrix'!EC187-'2022 Sea Trade'!EC187</f>
        <v>0</v>
      </c>
      <c r="ED187" s="75">
        <f>'2022 Trade Matrix'!ED187-'2022 Sea Trade'!ED187</f>
        <v>0</v>
      </c>
      <c r="EE187" s="75">
        <f>'2022 Trade Matrix'!EE187-'2022 Sea Trade'!EE187</f>
        <v>0</v>
      </c>
      <c r="EF187" s="75">
        <f>'2022 Trade Matrix'!EF187-'2022 Sea Trade'!EF187</f>
        <v>0</v>
      </c>
      <c r="EG187" s="75">
        <f>'2022 Trade Matrix'!EG187-'2022 Sea Trade'!EG187</f>
        <v>0</v>
      </c>
      <c r="EH187" s="75">
        <f>'2022 Trade Matrix'!EH187-'2022 Sea Trade'!EH187</f>
        <v>0</v>
      </c>
      <c r="EI187" s="75">
        <f>'2022 Trade Matrix'!EI187-'2022 Sea Trade'!EI187</f>
        <v>0</v>
      </c>
      <c r="EJ187" s="75">
        <f>'2022 Trade Matrix'!EJ187-'2022 Sea Trade'!EJ187</f>
        <v>0</v>
      </c>
      <c r="EK187" s="75">
        <f>'2022 Trade Matrix'!EK187-'2022 Sea Trade'!EK187</f>
        <v>0</v>
      </c>
      <c r="EL187" s="75">
        <f>'2022 Trade Matrix'!EL187-'2022 Sea Trade'!EL187</f>
        <v>0</v>
      </c>
      <c r="EM187" s="75">
        <f>'2022 Trade Matrix'!EM187-'2022 Sea Trade'!EM187</f>
        <v>0</v>
      </c>
      <c r="EN187" s="75">
        <f>'2022 Trade Matrix'!EN187-'2022 Sea Trade'!EN187</f>
        <v>0</v>
      </c>
      <c r="EO187" s="75">
        <f>'2022 Trade Matrix'!EO187-'2022 Sea Trade'!EO187</f>
        <v>0</v>
      </c>
      <c r="EP187" s="75">
        <f>'2022 Trade Matrix'!EP187-'2022 Sea Trade'!EP187</f>
        <v>0</v>
      </c>
      <c r="EQ187" s="75">
        <f>'2022 Trade Matrix'!EQ187-'2022 Sea Trade'!EQ187</f>
        <v>0</v>
      </c>
      <c r="ER187" s="75">
        <f>'2022 Trade Matrix'!ER187-'2022 Sea Trade'!ER187</f>
        <v>0</v>
      </c>
      <c r="ES187" s="75">
        <f>'2022 Trade Matrix'!ES187-'2022 Sea Trade'!ES187</f>
        <v>0</v>
      </c>
      <c r="ET187" s="75">
        <f>'2022 Trade Matrix'!ET187-'2022 Sea Trade'!ET187</f>
        <v>0</v>
      </c>
      <c r="EU187" s="75">
        <f>'2022 Trade Matrix'!EU187-'2022 Sea Trade'!EU187</f>
        <v>0</v>
      </c>
      <c r="EV187" s="75">
        <f>'2022 Trade Matrix'!EV187-'2022 Sea Trade'!EV187</f>
        <v>0</v>
      </c>
      <c r="EW187" s="75">
        <f>'2022 Trade Matrix'!EW187-'2022 Sea Trade'!EW187</f>
        <v>0</v>
      </c>
      <c r="EX187" s="75">
        <f>'2022 Trade Matrix'!EX187-'2022 Sea Trade'!EX187</f>
        <v>0</v>
      </c>
      <c r="EY187" s="75">
        <f>'2022 Trade Matrix'!EY187-'2022 Sea Trade'!EY187</f>
        <v>0</v>
      </c>
      <c r="EZ187" s="75">
        <f>'2022 Trade Matrix'!EZ187-'2022 Sea Trade'!EZ187</f>
        <v>0</v>
      </c>
      <c r="FA187" s="75">
        <f>'2022 Trade Matrix'!FA187-'2022 Sea Trade'!FA187</f>
        <v>0</v>
      </c>
      <c r="FB187" s="75">
        <f>'2022 Trade Matrix'!FB187-'2022 Sea Trade'!FB187</f>
        <v>0</v>
      </c>
      <c r="FC187" s="75">
        <f>'2022 Trade Matrix'!FC187-'2022 Sea Trade'!FC187</f>
        <v>0</v>
      </c>
      <c r="FD187" s="75">
        <f>'2022 Trade Matrix'!FD187-'2022 Sea Trade'!FD187</f>
        <v>0</v>
      </c>
      <c r="FE187" s="75">
        <f>'2022 Trade Matrix'!FE187-'2022 Sea Trade'!FE187</f>
        <v>0</v>
      </c>
      <c r="FF187" s="75">
        <f>'2022 Trade Matrix'!FF187-'2022 Sea Trade'!FF187</f>
        <v>0</v>
      </c>
      <c r="FG187" s="75">
        <f>'2022 Trade Matrix'!FG187-'2022 Sea Trade'!FG187</f>
        <v>0</v>
      </c>
      <c r="FH187" s="75">
        <f>'2022 Trade Matrix'!FH187-'2022 Sea Trade'!FH187</f>
        <v>0</v>
      </c>
      <c r="FI187" s="75">
        <f>'2022 Trade Matrix'!FI187-'2022 Sea Trade'!FI187</f>
        <v>0</v>
      </c>
      <c r="FJ187" s="75">
        <f>'2022 Trade Matrix'!FJ187-'2022 Sea Trade'!FJ187</f>
        <v>0</v>
      </c>
      <c r="FK187" s="75">
        <f>'2022 Trade Matrix'!FK187-'2022 Sea Trade'!FK187</f>
        <v>0</v>
      </c>
      <c r="FL187" s="75">
        <f>'2022 Trade Matrix'!FL187-'2022 Sea Trade'!FL187</f>
        <v>0</v>
      </c>
      <c r="FM187" s="75">
        <f>'2022 Trade Matrix'!FM187-'2022 Sea Trade'!FM187</f>
        <v>0</v>
      </c>
      <c r="FN187" s="75">
        <f>'2022 Trade Matrix'!FN187-'2022 Sea Trade'!FN187</f>
        <v>0</v>
      </c>
      <c r="FO187" s="75">
        <f>'2022 Trade Matrix'!FO187-'2022 Sea Trade'!FO187</f>
        <v>0</v>
      </c>
      <c r="FP187" s="75">
        <f>'2022 Trade Matrix'!FP187-'2022 Sea Trade'!FP187</f>
        <v>0</v>
      </c>
      <c r="FQ187" s="75">
        <f>'2022 Trade Matrix'!FQ187-'2022 Sea Trade'!FQ187</f>
        <v>0</v>
      </c>
      <c r="FR187" s="75">
        <f>'2022 Trade Matrix'!FR187-'2022 Sea Trade'!FR187</f>
        <v>0</v>
      </c>
      <c r="FS187" s="75">
        <f>'2022 Trade Matrix'!FS187-'2022 Sea Trade'!FS187</f>
        <v>0</v>
      </c>
      <c r="FT187" s="75">
        <f>'2022 Trade Matrix'!FT187-'2022 Sea Trade'!FT187</f>
        <v>0</v>
      </c>
      <c r="FU187" s="75">
        <f>'2022 Trade Matrix'!FU187-'2022 Sea Trade'!FU187</f>
        <v>0</v>
      </c>
      <c r="FV187" s="75">
        <f>'2022 Trade Matrix'!FV187-'2022 Sea Trade'!FV187</f>
        <v>0</v>
      </c>
      <c r="FW187" s="75">
        <f>'2022 Trade Matrix'!FW187-'2022 Sea Trade'!FW187</f>
        <v>0</v>
      </c>
      <c r="FX187" s="75">
        <f>'2022 Trade Matrix'!FX187-'2022 Sea Trade'!FX187</f>
        <v>0</v>
      </c>
      <c r="FY187" s="75">
        <f>'2022 Trade Matrix'!FY187-'2022 Sea Trade'!FY187</f>
        <v>0</v>
      </c>
      <c r="FZ187" s="75">
        <f>'2022 Trade Matrix'!FZ187-'2022 Sea Trade'!FZ187</f>
        <v>0</v>
      </c>
      <c r="GA187" s="75">
        <f>'2022 Trade Matrix'!GA187-'2022 Sea Trade'!GA187</f>
        <v>0</v>
      </c>
      <c r="GB187" s="75">
        <f>'2022 Trade Matrix'!GB187-'2022 Sea Trade'!GB187</f>
        <v>0</v>
      </c>
      <c r="GC187" s="75">
        <f>'2022 Trade Matrix'!GC187-'2022 Sea Trade'!GC187</f>
        <v>0</v>
      </c>
      <c r="GD187" s="75">
        <f>'2022 Trade Matrix'!GD187-'2022 Sea Trade'!GD187</f>
        <v>0</v>
      </c>
      <c r="GE187" s="75">
        <f>'2022 Trade Matrix'!GE187-'2022 Sea Trade'!GE187</f>
        <v>0</v>
      </c>
      <c r="GF187" s="75">
        <f>'2022 Trade Matrix'!GF187-'2022 Sea Trade'!GF187</f>
        <v>0</v>
      </c>
      <c r="GG187" s="75">
        <f>'2022 Trade Matrix'!GG187-'2022 Sea Trade'!GG187</f>
        <v>0</v>
      </c>
      <c r="GH187" s="75">
        <f>'2022 Trade Matrix'!GH187-'2022 Sea Trade'!GH187</f>
        <v>0</v>
      </c>
      <c r="GI187" s="75">
        <f>'2022 Trade Matrix'!GI187-'2022 Sea Trade'!GI187</f>
        <v>0</v>
      </c>
      <c r="GJ187" s="75">
        <f>'2022 Trade Matrix'!GJ187-'2022 Sea Trade'!GJ187</f>
        <v>0</v>
      </c>
      <c r="GK187" s="75">
        <f>'2022 Trade Matrix'!GK187-'2022 Sea Trade'!GK187</f>
        <v>0</v>
      </c>
      <c r="GL187" s="75">
        <f>'2022 Trade Matrix'!GL187-'2022 Sea Trade'!GL187</f>
        <v>0</v>
      </c>
      <c r="GM187" s="75">
        <f>'2022 Trade Matrix'!GM187-'2022 Sea Trade'!GM187</f>
        <v>0</v>
      </c>
      <c r="GN187" s="75">
        <f>'2022 Trade Matrix'!GN187-'2022 Sea Trade'!GN187</f>
        <v>0</v>
      </c>
      <c r="GO187" s="75">
        <f>'2022 Trade Matrix'!GO187-'2022 Sea Trade'!GO187</f>
        <v>0</v>
      </c>
      <c r="GP187" s="75">
        <f>'2022 Trade Matrix'!GP187-'2022 Sea Trade'!GP187</f>
        <v>0</v>
      </c>
      <c r="GQ187" s="75">
        <f>'2022 Trade Matrix'!GQ187-'2022 Sea Trade'!GQ187</f>
        <v>0</v>
      </c>
      <c r="GR187" s="75">
        <f>'2022 Trade Matrix'!GR187-'2022 Sea Trade'!GR187</f>
        <v>0</v>
      </c>
      <c r="GS187" s="75">
        <f>'2022 Trade Matrix'!GS187-'2022 Sea Trade'!GS187</f>
        <v>0</v>
      </c>
      <c r="GT187" s="75">
        <f>'2022 Trade Matrix'!GT187-'2022 Sea Trade'!GT187</f>
        <v>0</v>
      </c>
      <c r="GU187" s="75">
        <f>'2022 Trade Matrix'!GU187-'2022 Sea Trade'!GU187</f>
        <v>0</v>
      </c>
      <c r="GV187" s="75">
        <f>'2022 Trade Matrix'!GV187-'2022 Sea Trade'!GV187</f>
        <v>0</v>
      </c>
      <c r="GW187" s="75">
        <f>'2022 Trade Matrix'!GW187-'2022 Sea Trade'!GW187</f>
        <v>0</v>
      </c>
      <c r="GX187" s="75">
        <f>'2022 Trade Matrix'!GX187-'2022 Sea Trade'!GX187</f>
        <v>0</v>
      </c>
      <c r="GY187" s="75">
        <f>'2022 Trade Matrix'!GY187-'2022 Sea Trade'!GY187</f>
        <v>0</v>
      </c>
      <c r="GZ187" s="75">
        <f>'2022 Trade Matrix'!GZ187-'2022 Sea Trade'!GZ187</f>
        <v>0</v>
      </c>
      <c r="HA187" s="75">
        <f>'2022 Trade Matrix'!HA187-'2022 Sea Trade'!HA187</f>
        <v>0</v>
      </c>
      <c r="HB187" s="75">
        <f>'2022 Trade Matrix'!HB187-'2022 Sea Trade'!HB187</f>
        <v>0</v>
      </c>
      <c r="HC187" s="75">
        <f>'2022 Trade Matrix'!HC187-'2022 Sea Trade'!HC187</f>
        <v>0</v>
      </c>
      <c r="HD187" s="75">
        <f>'2022 Trade Matrix'!HD187-'2022 Sea Trade'!HD187</f>
        <v>0</v>
      </c>
      <c r="HE187" s="75">
        <f>'2022 Trade Matrix'!HE187-'2022 Sea Trade'!HE187</f>
        <v>0</v>
      </c>
      <c r="HF187" s="75">
        <f>'2022 Trade Matrix'!HF187-'2022 Sea Trade'!HF187</f>
        <v>0</v>
      </c>
      <c r="HG187" s="75">
        <f>'2022 Trade Matrix'!HG187-'2022 Sea Trade'!HG187</f>
        <v>0</v>
      </c>
      <c r="HH187" s="75">
        <f>'2022 Trade Matrix'!HH187-'2022 Sea Trade'!HH187</f>
        <v>0</v>
      </c>
      <c r="HI187" s="75">
        <f>'2022 Trade Matrix'!HI187-'2022 Sea Trade'!HI187</f>
        <v>0</v>
      </c>
      <c r="HJ187" s="75">
        <f>'2022 Trade Matrix'!HJ187-'2022 Sea Trade'!HJ187</f>
        <v>0</v>
      </c>
      <c r="HK187" s="75">
        <f>'2022 Trade Matrix'!HK187-'2022 Sea Trade'!HK187</f>
        <v>0</v>
      </c>
      <c r="HL187" s="75">
        <f>'2022 Trade Matrix'!HL187-'2022 Sea Trade'!HL187</f>
        <v>0</v>
      </c>
      <c r="HM187" s="75">
        <f>'2022 Trade Matrix'!HM187-'2022 Sea Trade'!HM187</f>
        <v>0</v>
      </c>
      <c r="HN187" s="75">
        <f>'2022 Trade Matrix'!HN187-'2022 Sea Trade'!HN187</f>
        <v>0</v>
      </c>
      <c r="HO187" s="75">
        <f>'2022 Trade Matrix'!HO187-'2022 Sea Trade'!HO187</f>
        <v>0</v>
      </c>
      <c r="HP187" s="75">
        <f>'2022 Trade Matrix'!HP187-'2022 Sea Trade'!HP187</f>
        <v>0</v>
      </c>
      <c r="HQ187" s="75">
        <f>'2022 Trade Matrix'!HQ187-'2022 Sea Trade'!HQ187</f>
        <v>0</v>
      </c>
      <c r="HR187" s="75">
        <f>'2022 Trade Matrix'!HR187-'2022 Sea Trade'!HR187</f>
        <v>0</v>
      </c>
      <c r="HS187" s="75">
        <f>'2022 Trade Matrix'!HS187-'2022 Sea Trade'!HS187</f>
        <v>0</v>
      </c>
      <c r="HT187" s="75">
        <f>'2022 Trade Matrix'!HT187-'2022 Sea Trade'!HT187</f>
        <v>0</v>
      </c>
      <c r="HU187" s="75">
        <f>'2022 Trade Matrix'!HU187-'2022 Sea Trade'!HU187</f>
        <v>0</v>
      </c>
      <c r="HV187" s="75">
        <f>'2022 Trade Matrix'!HV187-'2022 Sea Trade'!HV187</f>
        <v>0</v>
      </c>
      <c r="HW187" s="75">
        <f>'2022 Trade Matrix'!HW187-'2022 Sea Trade'!HW187</f>
        <v>0</v>
      </c>
      <c r="HX187" s="75">
        <f>'2022 Trade Matrix'!HX187-'2022 Sea Trade'!HX187</f>
        <v>0</v>
      </c>
      <c r="HY187" s="75">
        <f>'2022 Trade Matrix'!HY187-'2022 Sea Trade'!HY187</f>
        <v>0</v>
      </c>
      <c r="HZ187" s="75">
        <f>'2022 Trade Matrix'!HZ187-'2022 Sea Trade'!HZ187</f>
        <v>0</v>
      </c>
      <c r="IA187" s="75">
        <f>'2022 Trade Matrix'!IA187-'2022 Sea Trade'!IA187</f>
        <v>0</v>
      </c>
      <c r="IB187" s="75">
        <f>'2022 Trade Matrix'!IB187-'2022 Sea Trade'!IB187</f>
        <v>0</v>
      </c>
      <c r="IC187" s="75">
        <f>'2022 Trade Matrix'!IC187-'2022 Sea Trade'!IC187</f>
        <v>0</v>
      </c>
      <c r="ID187" s="75">
        <f>'2022 Trade Matrix'!ID187-'2022 Sea Trade'!ID187</f>
        <v>0</v>
      </c>
      <c r="IE187" s="75">
        <f>'2022 Trade Matrix'!IE187-'2022 Sea Trade'!IE187</f>
        <v>0</v>
      </c>
      <c r="IF187" s="75">
        <f>'2022 Trade Matrix'!IF187-'2022 Sea Trade'!IF187</f>
        <v>0</v>
      </c>
      <c r="IG187" s="75">
        <f>'2022 Trade Matrix'!IG187-'2022 Sea Trade'!IG187</f>
        <v>0</v>
      </c>
      <c r="IH187" s="75">
        <f>'2022 Trade Matrix'!IH187-'2022 Sea Trade'!IH187</f>
        <v>0</v>
      </c>
      <c r="II187" s="75">
        <f>'2022 Trade Matrix'!II187-'2022 Sea Trade'!II187</f>
        <v>0</v>
      </c>
      <c r="IJ187" s="75">
        <f>'2022 Trade Matrix'!IJ187-'2022 Sea Trade'!IJ187</f>
        <v>0</v>
      </c>
      <c r="IK187" s="75">
        <f>'2022 Trade Matrix'!IK187-'2022 Sea Trade'!IK187</f>
        <v>0</v>
      </c>
      <c r="IL187" s="75">
        <f>'2022 Trade Matrix'!IL187-'2022 Sea Trade'!IL187</f>
        <v>0</v>
      </c>
      <c r="IM187" s="75">
        <f>'2022 Trade Matrix'!IM187-'2022 Sea Trade'!IM187</f>
        <v>0</v>
      </c>
      <c r="IN187" s="75">
        <f>'2022 Trade Matrix'!IN187-'2022 Sea Trade'!IN187</f>
        <v>0</v>
      </c>
      <c r="IO187" s="75">
        <f>'2022 Trade Matrix'!IO187-'2022 Sea Trade'!IO187</f>
        <v>0</v>
      </c>
      <c r="IP187" s="75">
        <f>'2022 Trade Matrix'!IP187-'2022 Sea Trade'!IP187</f>
        <v>0</v>
      </c>
      <c r="IQ187" s="75">
        <f>'2022 Trade Matrix'!IQ187-'2022 Sea Trade'!IQ187</f>
        <v>0</v>
      </c>
      <c r="IR187" s="75">
        <f>'2022 Trade Matrix'!IR187-'2022 Sea Trade'!IR187</f>
        <v>0</v>
      </c>
      <c r="IS187" s="75">
        <f>'2022 Trade Matrix'!IS187-'2022 Sea Trade'!IS187</f>
        <v>0</v>
      </c>
      <c r="IT187" s="75">
        <f>'2022 Trade Matrix'!IT187-'2022 Sea Trade'!IT187</f>
        <v>0</v>
      </c>
      <c r="IU187" s="75">
        <f>'2022 Trade Matrix'!IU187-'2022 Sea Trade'!IU187</f>
        <v>0</v>
      </c>
      <c r="IV187" s="75">
        <f>'2022 Trade Matrix'!IV187-'2022 Sea Trade'!IV187</f>
        <v>0</v>
      </c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>
        <f>'2022 Trade Matrix'!F188-'2022 Sea Trade'!F188</f>
        <v>0</v>
      </c>
      <c r="G188" s="75">
        <f>'2022 Trade Matrix'!G188-'2022 Sea Trade'!G188</f>
        <v>0</v>
      </c>
      <c r="H188" s="75">
        <f>'2022 Trade Matrix'!H188-'2022 Sea Trade'!H188</f>
        <v>0</v>
      </c>
      <c r="I188" s="75">
        <f>'2022 Trade Matrix'!I188-'2022 Sea Trade'!I188</f>
        <v>0</v>
      </c>
      <c r="J188" s="75">
        <f>'2022 Trade Matrix'!J188-'2022 Sea Trade'!J188</f>
        <v>0</v>
      </c>
      <c r="K188" s="75">
        <f>'2022 Trade Matrix'!K188-'2022 Sea Trade'!K188</f>
        <v>0</v>
      </c>
      <c r="L188" s="75">
        <f>'2022 Trade Matrix'!L188-'2022 Sea Trade'!L188</f>
        <v>0</v>
      </c>
      <c r="M188" s="75">
        <f>'2022 Trade Matrix'!M188-'2022 Sea Trade'!M188</f>
        <v>0</v>
      </c>
      <c r="N188" s="75">
        <f>'2022 Trade Matrix'!N188-'2022 Sea Trade'!N188</f>
        <v>0</v>
      </c>
      <c r="O188" s="75">
        <f>'2022 Trade Matrix'!O188-'2022 Sea Trade'!O188</f>
        <v>0</v>
      </c>
      <c r="P188" s="75">
        <f>'2022 Trade Matrix'!P188-'2022 Sea Trade'!P188</f>
        <v>0</v>
      </c>
      <c r="Q188" s="75">
        <f>'2022 Trade Matrix'!Q188-'2022 Sea Trade'!Q188</f>
        <v>0</v>
      </c>
      <c r="R188" s="75">
        <f>'2022 Trade Matrix'!R188-'2022 Sea Trade'!R188</f>
        <v>0</v>
      </c>
      <c r="S188" s="75">
        <f>'2022 Trade Matrix'!S188-'2022 Sea Trade'!S188</f>
        <v>0</v>
      </c>
      <c r="T188" s="75">
        <f>'2022 Trade Matrix'!T188-'2022 Sea Trade'!T188</f>
        <v>0</v>
      </c>
      <c r="U188" s="75">
        <f>'2022 Trade Matrix'!U188-'2022 Sea Trade'!U188</f>
        <v>0</v>
      </c>
      <c r="V188" s="75">
        <f>'2022 Trade Matrix'!V188-'2022 Sea Trade'!V188</f>
        <v>0</v>
      </c>
      <c r="W188" s="75">
        <f>'2022 Trade Matrix'!W188-'2022 Sea Trade'!W188</f>
        <v>0</v>
      </c>
      <c r="X188" s="75">
        <f>'2022 Trade Matrix'!X188-'2022 Sea Trade'!X188</f>
        <v>0</v>
      </c>
      <c r="Y188" s="75">
        <f>'2022 Trade Matrix'!Y188-'2022 Sea Trade'!Y188</f>
        <v>0</v>
      </c>
      <c r="Z188" s="75">
        <f>'2022 Trade Matrix'!Z188-'2022 Sea Trade'!Z188</f>
        <v>0</v>
      </c>
      <c r="AA188" s="75">
        <f>'2022 Trade Matrix'!AA188-'2022 Sea Trade'!AA188</f>
        <v>0</v>
      </c>
      <c r="AB188" s="75">
        <f>'2022 Trade Matrix'!AB188-'2022 Sea Trade'!AB188</f>
        <v>0</v>
      </c>
      <c r="AC188" s="75">
        <f>'2022 Trade Matrix'!AC188-'2022 Sea Trade'!AC188</f>
        <v>0</v>
      </c>
      <c r="AD188" s="75">
        <f>'2022 Trade Matrix'!AD188-'2022 Sea Trade'!AD188</f>
        <v>0</v>
      </c>
      <c r="AE188" s="75">
        <f>'2022 Trade Matrix'!AE188-'2022 Sea Trade'!AE188</f>
        <v>0</v>
      </c>
      <c r="AF188" s="75">
        <f>'2022 Trade Matrix'!AF188-'2022 Sea Trade'!AF188</f>
        <v>0</v>
      </c>
      <c r="AG188" s="75">
        <f>'2022 Trade Matrix'!AG188-'2022 Sea Trade'!AG188</f>
        <v>0</v>
      </c>
      <c r="AH188" s="75">
        <f>'2022 Trade Matrix'!AH188-'2022 Sea Trade'!AH188</f>
        <v>0</v>
      </c>
      <c r="AI188" s="75">
        <f>'2022 Trade Matrix'!AI188-'2022 Sea Trade'!AI188</f>
        <v>0</v>
      </c>
      <c r="AJ188" s="75">
        <f>'2022 Trade Matrix'!AJ188-'2022 Sea Trade'!AJ188</f>
        <v>0</v>
      </c>
      <c r="AK188" s="75">
        <f>'2022 Trade Matrix'!AK188-'2022 Sea Trade'!AK188</f>
        <v>0</v>
      </c>
      <c r="AL188" s="75">
        <f>'2022 Trade Matrix'!AL188-'2022 Sea Trade'!AL188</f>
        <v>0</v>
      </c>
      <c r="AM188" s="75">
        <f>'2022 Trade Matrix'!AM188-'2022 Sea Trade'!AM188</f>
        <v>0</v>
      </c>
      <c r="AN188" s="75">
        <f>'2022 Trade Matrix'!AN188-'2022 Sea Trade'!AN188</f>
        <v>0</v>
      </c>
      <c r="AO188" s="75">
        <f>'2022 Trade Matrix'!AO188-'2022 Sea Trade'!AO188</f>
        <v>0</v>
      </c>
      <c r="AP188" s="75">
        <f>'2022 Trade Matrix'!AP188-'2022 Sea Trade'!AP188</f>
        <v>0</v>
      </c>
      <c r="AQ188" s="75">
        <f>'2022 Trade Matrix'!AQ188-'2022 Sea Trade'!AQ188</f>
        <v>0</v>
      </c>
      <c r="AR188" s="75">
        <f>'2022 Trade Matrix'!AR188-'2022 Sea Trade'!AR188</f>
        <v>0</v>
      </c>
      <c r="AS188" s="75">
        <f>'2022 Trade Matrix'!AS188-'2022 Sea Trade'!AS188</f>
        <v>0</v>
      </c>
      <c r="AT188" s="75">
        <f>'2022 Trade Matrix'!AT188-'2022 Sea Trade'!AT188</f>
        <v>0</v>
      </c>
      <c r="AU188" s="75">
        <f>'2022 Trade Matrix'!AU188-'2022 Sea Trade'!AU188</f>
        <v>0</v>
      </c>
      <c r="AV188" s="75">
        <f>'2022 Trade Matrix'!AV188-'2022 Sea Trade'!AV188</f>
        <v>0</v>
      </c>
      <c r="AW188" s="75">
        <f>'2022 Trade Matrix'!AW188-'2022 Sea Trade'!AW188</f>
        <v>0</v>
      </c>
      <c r="AX188" s="75">
        <f>'2022 Trade Matrix'!AX188-'2022 Sea Trade'!AX188</f>
        <v>0</v>
      </c>
      <c r="AY188" s="75">
        <f>'2022 Trade Matrix'!AY188-'2022 Sea Trade'!AY188</f>
        <v>0</v>
      </c>
      <c r="AZ188" s="75">
        <f>'2022 Trade Matrix'!AZ188-'2022 Sea Trade'!AZ188</f>
        <v>0</v>
      </c>
      <c r="BA188" s="75">
        <f>'2022 Trade Matrix'!BA188-'2022 Sea Trade'!BA188</f>
        <v>0</v>
      </c>
      <c r="BB188" s="75">
        <f>'2022 Trade Matrix'!BB188-'2022 Sea Trade'!BB188</f>
        <v>0</v>
      </c>
      <c r="BC188" s="75">
        <f>'2022 Trade Matrix'!BC188-'2022 Sea Trade'!BC188</f>
        <v>0</v>
      </c>
      <c r="BD188" s="75">
        <f>'2022 Trade Matrix'!BD188-'2022 Sea Trade'!BD188</f>
        <v>0</v>
      </c>
      <c r="BE188" s="75">
        <f>'2022 Trade Matrix'!BE188-'2022 Sea Trade'!BE188</f>
        <v>0</v>
      </c>
      <c r="BF188" s="75">
        <f>'2022 Trade Matrix'!BF188-'2022 Sea Trade'!BF188</f>
        <v>0</v>
      </c>
      <c r="BG188" s="75">
        <f>'2022 Trade Matrix'!BG188-'2022 Sea Trade'!BG188</f>
        <v>0</v>
      </c>
      <c r="BH188" s="75">
        <f>'2022 Trade Matrix'!BH188-'2022 Sea Trade'!BH188</f>
        <v>0</v>
      </c>
      <c r="BI188" s="75">
        <f>'2022 Trade Matrix'!BI188-'2022 Sea Trade'!BI188</f>
        <v>0</v>
      </c>
      <c r="BJ188" s="75">
        <f>'2022 Trade Matrix'!BJ188-'2022 Sea Trade'!BJ188</f>
        <v>0</v>
      </c>
      <c r="BK188" s="75">
        <f>'2022 Trade Matrix'!BK188-'2022 Sea Trade'!BK188</f>
        <v>0</v>
      </c>
      <c r="BL188" s="75">
        <f>'2022 Trade Matrix'!BL188-'2022 Sea Trade'!BL188</f>
        <v>0</v>
      </c>
      <c r="BM188" s="75">
        <f>'2022 Trade Matrix'!BM188-'2022 Sea Trade'!BM188</f>
        <v>0</v>
      </c>
      <c r="BN188" s="75">
        <f>'2022 Trade Matrix'!BN188-'2022 Sea Trade'!BN188</f>
        <v>0</v>
      </c>
      <c r="BO188" s="75">
        <f>'2022 Trade Matrix'!BO188-'2022 Sea Trade'!BO188</f>
        <v>0</v>
      </c>
      <c r="BP188" s="75">
        <f>'2022 Trade Matrix'!BP188-'2022 Sea Trade'!BP188</f>
        <v>0</v>
      </c>
      <c r="BQ188" s="75">
        <f>'2022 Trade Matrix'!BQ188-'2022 Sea Trade'!BQ188</f>
        <v>0</v>
      </c>
      <c r="BR188" s="75">
        <f>'2022 Trade Matrix'!BR188-'2022 Sea Trade'!BR188</f>
        <v>0</v>
      </c>
      <c r="BS188" s="75">
        <f>'2022 Trade Matrix'!BS188-'2022 Sea Trade'!BS188</f>
        <v>0</v>
      </c>
      <c r="BT188" s="75">
        <f>'2022 Trade Matrix'!BT188-'2022 Sea Trade'!BT188</f>
        <v>0</v>
      </c>
      <c r="BU188" s="75">
        <f>'2022 Trade Matrix'!BU188-'2022 Sea Trade'!BU188</f>
        <v>0</v>
      </c>
      <c r="BV188" s="75">
        <f>'2022 Trade Matrix'!BV188-'2022 Sea Trade'!BV188</f>
        <v>0</v>
      </c>
      <c r="BW188" s="75">
        <f>'2022 Trade Matrix'!BW188-'2022 Sea Trade'!BW188</f>
        <v>0</v>
      </c>
      <c r="BX188" s="75">
        <f>'2022 Trade Matrix'!BX188-'2022 Sea Trade'!BX188</f>
        <v>0</v>
      </c>
      <c r="BY188" s="75">
        <f>'2022 Trade Matrix'!BY188-'2022 Sea Trade'!BY188</f>
        <v>0</v>
      </c>
      <c r="BZ188" s="75">
        <f>'2022 Trade Matrix'!BZ188-'2022 Sea Trade'!BZ188</f>
        <v>0</v>
      </c>
      <c r="CA188" s="75">
        <f>'2022 Trade Matrix'!CA188-'2022 Sea Trade'!CA188</f>
        <v>0</v>
      </c>
      <c r="CB188" s="75">
        <f>'2022 Trade Matrix'!CB188-'2022 Sea Trade'!CB188</f>
        <v>0</v>
      </c>
      <c r="CC188" s="75">
        <f>'2022 Trade Matrix'!CC188-'2022 Sea Trade'!CC188</f>
        <v>0</v>
      </c>
      <c r="CD188" s="75">
        <f>'2022 Trade Matrix'!CD188-'2022 Sea Trade'!CD188</f>
        <v>0</v>
      </c>
      <c r="CE188" s="75">
        <f>'2022 Trade Matrix'!CE188-'2022 Sea Trade'!CE188</f>
        <v>0</v>
      </c>
      <c r="CF188" s="75">
        <f>'2022 Trade Matrix'!CF188-'2022 Sea Trade'!CF188</f>
        <v>0</v>
      </c>
      <c r="CG188" s="75">
        <f>'2022 Trade Matrix'!CG188-'2022 Sea Trade'!CG188</f>
        <v>0</v>
      </c>
      <c r="CH188" s="75">
        <f>'2022 Trade Matrix'!CH188-'2022 Sea Trade'!CH188</f>
        <v>0</v>
      </c>
      <c r="CI188" s="75">
        <f>'2022 Trade Matrix'!CI188-'2022 Sea Trade'!CI188</f>
        <v>0</v>
      </c>
      <c r="CJ188" s="75">
        <f>'2022 Trade Matrix'!CJ188-'2022 Sea Trade'!CJ188</f>
        <v>0</v>
      </c>
      <c r="CK188" s="75">
        <f>'2022 Trade Matrix'!CK188-'2022 Sea Trade'!CK188</f>
        <v>0</v>
      </c>
      <c r="CL188" s="75">
        <f>'2022 Trade Matrix'!CL188-'2022 Sea Trade'!CL188</f>
        <v>0</v>
      </c>
      <c r="CM188" s="75">
        <f>'2022 Trade Matrix'!CM188-'2022 Sea Trade'!CM188</f>
        <v>0</v>
      </c>
      <c r="CN188" s="75">
        <f>'2022 Trade Matrix'!CN188-'2022 Sea Trade'!CN188</f>
        <v>0</v>
      </c>
      <c r="CO188" s="75">
        <f>'2022 Trade Matrix'!CO188-'2022 Sea Trade'!CO188</f>
        <v>0</v>
      </c>
      <c r="CP188" s="75">
        <f>'2022 Trade Matrix'!CP188-'2022 Sea Trade'!CP188</f>
        <v>0</v>
      </c>
      <c r="CQ188" s="75">
        <f>'2022 Trade Matrix'!CQ188-'2022 Sea Trade'!CQ188</f>
        <v>0</v>
      </c>
      <c r="CR188" s="75">
        <f>'2022 Trade Matrix'!CR188-'2022 Sea Trade'!CR188</f>
        <v>0</v>
      </c>
      <c r="CS188" s="75">
        <f>'2022 Trade Matrix'!CS188-'2022 Sea Trade'!CS188</f>
        <v>0</v>
      </c>
      <c r="CT188" s="75">
        <f>'2022 Trade Matrix'!CT188-'2022 Sea Trade'!CT188</f>
        <v>0</v>
      </c>
      <c r="CU188" s="75">
        <f>'2022 Trade Matrix'!CU188-'2022 Sea Trade'!CU188</f>
        <v>0</v>
      </c>
      <c r="CV188" s="75">
        <f>'2022 Trade Matrix'!CV188-'2022 Sea Trade'!CV188</f>
        <v>0</v>
      </c>
      <c r="CW188" s="75">
        <f>'2022 Trade Matrix'!CW188-'2022 Sea Trade'!CW188</f>
        <v>0</v>
      </c>
      <c r="CX188" s="75">
        <f>'2022 Trade Matrix'!CX188-'2022 Sea Trade'!CX188</f>
        <v>0</v>
      </c>
      <c r="CY188" s="75">
        <f>'2022 Trade Matrix'!CY188-'2022 Sea Trade'!CY188</f>
        <v>0</v>
      </c>
      <c r="CZ188" s="75">
        <f>'2022 Trade Matrix'!CZ188-'2022 Sea Trade'!CZ188</f>
        <v>0</v>
      </c>
      <c r="DA188" s="75">
        <f>'2022 Trade Matrix'!DA188-'2022 Sea Trade'!DA188</f>
        <v>0</v>
      </c>
      <c r="DB188" s="75">
        <f>'2022 Trade Matrix'!DB188-'2022 Sea Trade'!DB188</f>
        <v>0</v>
      </c>
      <c r="DC188" s="75">
        <f>'2022 Trade Matrix'!DC188-'2022 Sea Trade'!DC188</f>
        <v>0</v>
      </c>
      <c r="DD188" s="75">
        <f>'2022 Trade Matrix'!DD188-'2022 Sea Trade'!DD188</f>
        <v>0</v>
      </c>
      <c r="DE188" s="75">
        <f>'2022 Trade Matrix'!DE188-'2022 Sea Trade'!DE188</f>
        <v>0</v>
      </c>
      <c r="DF188" s="75">
        <f>'2022 Trade Matrix'!DF188-'2022 Sea Trade'!DF188</f>
        <v>0</v>
      </c>
      <c r="DG188" s="75">
        <f>'2022 Trade Matrix'!DG188-'2022 Sea Trade'!DG188</f>
        <v>0</v>
      </c>
      <c r="DH188" s="75">
        <f>'2022 Trade Matrix'!DH188-'2022 Sea Trade'!DH188</f>
        <v>0</v>
      </c>
      <c r="DI188" s="75">
        <f>'2022 Trade Matrix'!DI188-'2022 Sea Trade'!DI188</f>
        <v>0</v>
      </c>
      <c r="DJ188" s="75">
        <f>'2022 Trade Matrix'!DJ188-'2022 Sea Trade'!DJ188</f>
        <v>0</v>
      </c>
      <c r="DK188" s="75">
        <f>'2022 Trade Matrix'!DK188-'2022 Sea Trade'!DK188</f>
        <v>0</v>
      </c>
      <c r="DL188" s="75">
        <f>'2022 Trade Matrix'!DL188-'2022 Sea Trade'!DL188</f>
        <v>0</v>
      </c>
      <c r="DM188" s="75">
        <f>'2022 Trade Matrix'!DM188-'2022 Sea Trade'!DM188</f>
        <v>0</v>
      </c>
      <c r="DN188" s="75">
        <f>'2022 Trade Matrix'!DN188-'2022 Sea Trade'!DN188</f>
        <v>0</v>
      </c>
      <c r="DO188" s="75">
        <f>'2022 Trade Matrix'!DO188-'2022 Sea Trade'!DO188</f>
        <v>0</v>
      </c>
      <c r="DP188" s="75">
        <f>'2022 Trade Matrix'!DP188-'2022 Sea Trade'!DP188</f>
        <v>0</v>
      </c>
      <c r="DQ188" s="75">
        <f>'2022 Trade Matrix'!DQ188-'2022 Sea Trade'!DQ188</f>
        <v>0</v>
      </c>
      <c r="DR188" s="75">
        <f>'2022 Trade Matrix'!DR188-'2022 Sea Trade'!DR188</f>
        <v>0</v>
      </c>
      <c r="DS188" s="75">
        <f>'2022 Trade Matrix'!DS188-'2022 Sea Trade'!DS188</f>
        <v>0</v>
      </c>
      <c r="DT188" s="75">
        <f>'2022 Trade Matrix'!DT188-'2022 Sea Trade'!DT188</f>
        <v>0</v>
      </c>
      <c r="DU188" s="75">
        <f>'2022 Trade Matrix'!DU188-'2022 Sea Trade'!DU188</f>
        <v>0</v>
      </c>
      <c r="DV188" s="75">
        <f>'2022 Trade Matrix'!DV188-'2022 Sea Trade'!DV188</f>
        <v>0</v>
      </c>
      <c r="DW188" s="75">
        <f>'2022 Trade Matrix'!DW188-'2022 Sea Trade'!DW188</f>
        <v>0</v>
      </c>
      <c r="DX188" s="75">
        <f>'2022 Trade Matrix'!DX188-'2022 Sea Trade'!DX188</f>
        <v>0</v>
      </c>
      <c r="DY188" s="75">
        <f>'2022 Trade Matrix'!DY188-'2022 Sea Trade'!DY188</f>
        <v>0</v>
      </c>
      <c r="DZ188" s="75">
        <f>'2022 Trade Matrix'!DZ188-'2022 Sea Trade'!DZ188</f>
        <v>0</v>
      </c>
      <c r="EA188" s="75">
        <f>'2022 Trade Matrix'!EA188-'2022 Sea Trade'!EA188</f>
        <v>0</v>
      </c>
      <c r="EB188" s="75">
        <f>'2022 Trade Matrix'!EB188-'2022 Sea Trade'!EB188</f>
        <v>0</v>
      </c>
      <c r="EC188" s="75">
        <f>'2022 Trade Matrix'!EC188-'2022 Sea Trade'!EC188</f>
        <v>0</v>
      </c>
      <c r="ED188" s="75">
        <f>'2022 Trade Matrix'!ED188-'2022 Sea Trade'!ED188</f>
        <v>0</v>
      </c>
      <c r="EE188" s="75">
        <f>'2022 Trade Matrix'!EE188-'2022 Sea Trade'!EE188</f>
        <v>0</v>
      </c>
      <c r="EF188" s="75">
        <f>'2022 Trade Matrix'!EF188-'2022 Sea Trade'!EF188</f>
        <v>0</v>
      </c>
      <c r="EG188" s="75">
        <f>'2022 Trade Matrix'!EG188-'2022 Sea Trade'!EG188</f>
        <v>0</v>
      </c>
      <c r="EH188" s="75">
        <f>'2022 Trade Matrix'!EH188-'2022 Sea Trade'!EH188</f>
        <v>0</v>
      </c>
      <c r="EI188" s="75">
        <f>'2022 Trade Matrix'!EI188-'2022 Sea Trade'!EI188</f>
        <v>0</v>
      </c>
      <c r="EJ188" s="75">
        <f>'2022 Trade Matrix'!EJ188-'2022 Sea Trade'!EJ188</f>
        <v>0</v>
      </c>
      <c r="EK188" s="75">
        <f>'2022 Trade Matrix'!EK188-'2022 Sea Trade'!EK188</f>
        <v>0</v>
      </c>
      <c r="EL188" s="75">
        <f>'2022 Trade Matrix'!EL188-'2022 Sea Trade'!EL188</f>
        <v>0</v>
      </c>
      <c r="EM188" s="75">
        <f>'2022 Trade Matrix'!EM188-'2022 Sea Trade'!EM188</f>
        <v>0</v>
      </c>
      <c r="EN188" s="75">
        <f>'2022 Trade Matrix'!EN188-'2022 Sea Trade'!EN188</f>
        <v>0</v>
      </c>
      <c r="EO188" s="75">
        <f>'2022 Trade Matrix'!EO188-'2022 Sea Trade'!EO188</f>
        <v>0</v>
      </c>
      <c r="EP188" s="75">
        <f>'2022 Trade Matrix'!EP188-'2022 Sea Trade'!EP188</f>
        <v>0</v>
      </c>
      <c r="EQ188" s="75">
        <f>'2022 Trade Matrix'!EQ188-'2022 Sea Trade'!EQ188</f>
        <v>0</v>
      </c>
      <c r="ER188" s="75">
        <f>'2022 Trade Matrix'!ER188-'2022 Sea Trade'!ER188</f>
        <v>0</v>
      </c>
      <c r="ES188" s="75">
        <f>'2022 Trade Matrix'!ES188-'2022 Sea Trade'!ES188</f>
        <v>0</v>
      </c>
      <c r="ET188" s="75">
        <f>'2022 Trade Matrix'!ET188-'2022 Sea Trade'!ET188</f>
        <v>0</v>
      </c>
      <c r="EU188" s="75">
        <f>'2022 Trade Matrix'!EU188-'2022 Sea Trade'!EU188</f>
        <v>0</v>
      </c>
      <c r="EV188" s="75">
        <f>'2022 Trade Matrix'!EV188-'2022 Sea Trade'!EV188</f>
        <v>0</v>
      </c>
      <c r="EW188" s="75">
        <f>'2022 Trade Matrix'!EW188-'2022 Sea Trade'!EW188</f>
        <v>0</v>
      </c>
      <c r="EX188" s="75">
        <f>'2022 Trade Matrix'!EX188-'2022 Sea Trade'!EX188</f>
        <v>0</v>
      </c>
      <c r="EY188" s="75">
        <f>'2022 Trade Matrix'!EY188-'2022 Sea Trade'!EY188</f>
        <v>0</v>
      </c>
      <c r="EZ188" s="75">
        <f>'2022 Trade Matrix'!EZ188-'2022 Sea Trade'!EZ188</f>
        <v>0</v>
      </c>
      <c r="FA188" s="75">
        <f>'2022 Trade Matrix'!FA188-'2022 Sea Trade'!FA188</f>
        <v>0</v>
      </c>
      <c r="FB188" s="75">
        <f>'2022 Trade Matrix'!FB188-'2022 Sea Trade'!FB188</f>
        <v>0</v>
      </c>
      <c r="FC188" s="75">
        <f>'2022 Trade Matrix'!FC188-'2022 Sea Trade'!FC188</f>
        <v>0</v>
      </c>
      <c r="FD188" s="75">
        <f>'2022 Trade Matrix'!FD188-'2022 Sea Trade'!FD188</f>
        <v>0</v>
      </c>
      <c r="FE188" s="75">
        <f>'2022 Trade Matrix'!FE188-'2022 Sea Trade'!FE188</f>
        <v>0</v>
      </c>
      <c r="FF188" s="75">
        <f>'2022 Trade Matrix'!FF188-'2022 Sea Trade'!FF188</f>
        <v>0</v>
      </c>
      <c r="FG188" s="75">
        <f>'2022 Trade Matrix'!FG188-'2022 Sea Trade'!FG188</f>
        <v>0</v>
      </c>
      <c r="FH188" s="75">
        <f>'2022 Trade Matrix'!FH188-'2022 Sea Trade'!FH188</f>
        <v>0</v>
      </c>
      <c r="FI188" s="75">
        <f>'2022 Trade Matrix'!FI188-'2022 Sea Trade'!FI188</f>
        <v>0</v>
      </c>
      <c r="FJ188" s="75">
        <f>'2022 Trade Matrix'!FJ188-'2022 Sea Trade'!FJ188</f>
        <v>0</v>
      </c>
      <c r="FK188" s="75">
        <f>'2022 Trade Matrix'!FK188-'2022 Sea Trade'!FK188</f>
        <v>0</v>
      </c>
      <c r="FL188" s="75">
        <f>'2022 Trade Matrix'!FL188-'2022 Sea Trade'!FL188</f>
        <v>0</v>
      </c>
      <c r="FM188" s="75">
        <f>'2022 Trade Matrix'!FM188-'2022 Sea Trade'!FM188</f>
        <v>0</v>
      </c>
      <c r="FN188" s="75">
        <f>'2022 Trade Matrix'!FN188-'2022 Sea Trade'!FN188</f>
        <v>0</v>
      </c>
      <c r="FO188" s="75">
        <f>'2022 Trade Matrix'!FO188-'2022 Sea Trade'!FO188</f>
        <v>0</v>
      </c>
      <c r="FP188" s="75">
        <f>'2022 Trade Matrix'!FP188-'2022 Sea Trade'!FP188</f>
        <v>0</v>
      </c>
      <c r="FQ188" s="75">
        <f>'2022 Trade Matrix'!FQ188-'2022 Sea Trade'!FQ188</f>
        <v>0</v>
      </c>
      <c r="FR188" s="75">
        <f>'2022 Trade Matrix'!FR188-'2022 Sea Trade'!FR188</f>
        <v>0</v>
      </c>
      <c r="FS188" s="75">
        <f>'2022 Trade Matrix'!FS188-'2022 Sea Trade'!FS188</f>
        <v>0</v>
      </c>
      <c r="FT188" s="75">
        <f>'2022 Trade Matrix'!FT188-'2022 Sea Trade'!FT188</f>
        <v>0</v>
      </c>
      <c r="FU188" s="75">
        <f>'2022 Trade Matrix'!FU188-'2022 Sea Trade'!FU188</f>
        <v>0</v>
      </c>
      <c r="FV188" s="75">
        <f>'2022 Trade Matrix'!FV188-'2022 Sea Trade'!FV188</f>
        <v>0</v>
      </c>
      <c r="FW188" s="75">
        <f>'2022 Trade Matrix'!FW188-'2022 Sea Trade'!FW188</f>
        <v>0</v>
      </c>
      <c r="FX188" s="75">
        <f>'2022 Trade Matrix'!FX188-'2022 Sea Trade'!FX188</f>
        <v>0</v>
      </c>
      <c r="FY188" s="75">
        <f>'2022 Trade Matrix'!FY188-'2022 Sea Trade'!FY188</f>
        <v>0</v>
      </c>
      <c r="FZ188" s="75">
        <f>'2022 Trade Matrix'!FZ188-'2022 Sea Trade'!FZ188</f>
        <v>0</v>
      </c>
      <c r="GA188" s="75">
        <f>'2022 Trade Matrix'!GA188-'2022 Sea Trade'!GA188</f>
        <v>0</v>
      </c>
      <c r="GB188" s="75">
        <f>'2022 Trade Matrix'!GB188-'2022 Sea Trade'!GB188</f>
        <v>0</v>
      </c>
      <c r="GC188" s="75">
        <f>'2022 Trade Matrix'!GC188-'2022 Sea Trade'!GC188</f>
        <v>0</v>
      </c>
      <c r="GD188" s="75">
        <f>'2022 Trade Matrix'!GD188-'2022 Sea Trade'!GD188</f>
        <v>0</v>
      </c>
      <c r="GE188" s="75">
        <f>'2022 Trade Matrix'!GE188-'2022 Sea Trade'!GE188</f>
        <v>0</v>
      </c>
      <c r="GF188" s="75">
        <f>'2022 Trade Matrix'!GF188-'2022 Sea Trade'!GF188</f>
        <v>0</v>
      </c>
      <c r="GG188" s="75">
        <f>'2022 Trade Matrix'!GG188-'2022 Sea Trade'!GG188</f>
        <v>0</v>
      </c>
      <c r="GH188" s="75">
        <f>'2022 Trade Matrix'!GH188-'2022 Sea Trade'!GH188</f>
        <v>0</v>
      </c>
      <c r="GI188" s="75">
        <f>'2022 Trade Matrix'!GI188-'2022 Sea Trade'!GI188</f>
        <v>0</v>
      </c>
      <c r="GJ188" s="75">
        <f>'2022 Trade Matrix'!GJ188-'2022 Sea Trade'!GJ188</f>
        <v>0</v>
      </c>
      <c r="GK188" s="75">
        <f>'2022 Trade Matrix'!GK188-'2022 Sea Trade'!GK188</f>
        <v>0</v>
      </c>
      <c r="GL188" s="75">
        <f>'2022 Trade Matrix'!GL188-'2022 Sea Trade'!GL188</f>
        <v>0</v>
      </c>
      <c r="GM188" s="75">
        <f>'2022 Trade Matrix'!GM188-'2022 Sea Trade'!GM188</f>
        <v>0</v>
      </c>
      <c r="GN188" s="75">
        <f>'2022 Trade Matrix'!GN188-'2022 Sea Trade'!GN188</f>
        <v>0</v>
      </c>
      <c r="GO188" s="75">
        <f>'2022 Trade Matrix'!GO188-'2022 Sea Trade'!GO188</f>
        <v>0</v>
      </c>
      <c r="GP188" s="75">
        <f>'2022 Trade Matrix'!GP188-'2022 Sea Trade'!GP188</f>
        <v>0</v>
      </c>
      <c r="GQ188" s="75">
        <f>'2022 Trade Matrix'!GQ188-'2022 Sea Trade'!GQ188</f>
        <v>0</v>
      </c>
      <c r="GR188" s="75">
        <f>'2022 Trade Matrix'!GR188-'2022 Sea Trade'!GR188</f>
        <v>0</v>
      </c>
      <c r="GS188" s="75">
        <f>'2022 Trade Matrix'!GS188-'2022 Sea Trade'!GS188</f>
        <v>0</v>
      </c>
      <c r="GT188" s="75">
        <f>'2022 Trade Matrix'!GT188-'2022 Sea Trade'!GT188</f>
        <v>0</v>
      </c>
      <c r="GU188" s="75">
        <f>'2022 Trade Matrix'!GU188-'2022 Sea Trade'!GU188</f>
        <v>0</v>
      </c>
      <c r="GV188" s="75">
        <f>'2022 Trade Matrix'!GV188-'2022 Sea Trade'!GV188</f>
        <v>0</v>
      </c>
      <c r="GW188" s="75">
        <f>'2022 Trade Matrix'!GW188-'2022 Sea Trade'!GW188</f>
        <v>0</v>
      </c>
      <c r="GX188" s="75">
        <f>'2022 Trade Matrix'!GX188-'2022 Sea Trade'!GX188</f>
        <v>0</v>
      </c>
      <c r="GY188" s="75">
        <f>'2022 Trade Matrix'!GY188-'2022 Sea Trade'!GY188</f>
        <v>0</v>
      </c>
      <c r="GZ188" s="75">
        <f>'2022 Trade Matrix'!GZ188-'2022 Sea Trade'!GZ188</f>
        <v>0</v>
      </c>
      <c r="HA188" s="75">
        <f>'2022 Trade Matrix'!HA188-'2022 Sea Trade'!HA188</f>
        <v>0</v>
      </c>
      <c r="HB188" s="75">
        <f>'2022 Trade Matrix'!HB188-'2022 Sea Trade'!HB188</f>
        <v>0</v>
      </c>
      <c r="HC188" s="75">
        <f>'2022 Trade Matrix'!HC188-'2022 Sea Trade'!HC188</f>
        <v>0</v>
      </c>
      <c r="HD188" s="75">
        <f>'2022 Trade Matrix'!HD188-'2022 Sea Trade'!HD188</f>
        <v>0</v>
      </c>
      <c r="HE188" s="75">
        <f>'2022 Trade Matrix'!HE188-'2022 Sea Trade'!HE188</f>
        <v>0</v>
      </c>
      <c r="HF188" s="75">
        <f>'2022 Trade Matrix'!HF188-'2022 Sea Trade'!HF188</f>
        <v>0</v>
      </c>
      <c r="HG188" s="75">
        <f>'2022 Trade Matrix'!HG188-'2022 Sea Trade'!HG188</f>
        <v>0</v>
      </c>
      <c r="HH188" s="75">
        <f>'2022 Trade Matrix'!HH188-'2022 Sea Trade'!HH188</f>
        <v>0</v>
      </c>
      <c r="HI188" s="75">
        <f>'2022 Trade Matrix'!HI188-'2022 Sea Trade'!HI188</f>
        <v>0</v>
      </c>
      <c r="HJ188" s="75">
        <f>'2022 Trade Matrix'!HJ188-'2022 Sea Trade'!HJ188</f>
        <v>0</v>
      </c>
      <c r="HK188" s="75">
        <f>'2022 Trade Matrix'!HK188-'2022 Sea Trade'!HK188</f>
        <v>0</v>
      </c>
      <c r="HL188" s="75">
        <f>'2022 Trade Matrix'!HL188-'2022 Sea Trade'!HL188</f>
        <v>0</v>
      </c>
      <c r="HM188" s="75">
        <f>'2022 Trade Matrix'!HM188-'2022 Sea Trade'!HM188</f>
        <v>0</v>
      </c>
      <c r="HN188" s="75">
        <f>'2022 Trade Matrix'!HN188-'2022 Sea Trade'!HN188</f>
        <v>0</v>
      </c>
      <c r="HO188" s="75">
        <f>'2022 Trade Matrix'!HO188-'2022 Sea Trade'!HO188</f>
        <v>0</v>
      </c>
      <c r="HP188" s="75">
        <f>'2022 Trade Matrix'!HP188-'2022 Sea Trade'!HP188</f>
        <v>0</v>
      </c>
      <c r="HQ188" s="75">
        <f>'2022 Trade Matrix'!HQ188-'2022 Sea Trade'!HQ188</f>
        <v>0</v>
      </c>
      <c r="HR188" s="75">
        <f>'2022 Trade Matrix'!HR188-'2022 Sea Trade'!HR188</f>
        <v>0</v>
      </c>
      <c r="HS188" s="75">
        <f>'2022 Trade Matrix'!HS188-'2022 Sea Trade'!HS188</f>
        <v>0</v>
      </c>
      <c r="HT188" s="75">
        <f>'2022 Trade Matrix'!HT188-'2022 Sea Trade'!HT188</f>
        <v>0</v>
      </c>
      <c r="HU188" s="75">
        <f>'2022 Trade Matrix'!HU188-'2022 Sea Trade'!HU188</f>
        <v>0</v>
      </c>
      <c r="HV188" s="75">
        <f>'2022 Trade Matrix'!HV188-'2022 Sea Trade'!HV188</f>
        <v>0</v>
      </c>
      <c r="HW188" s="75">
        <f>'2022 Trade Matrix'!HW188-'2022 Sea Trade'!HW188</f>
        <v>0</v>
      </c>
      <c r="HX188" s="75">
        <f>'2022 Trade Matrix'!HX188-'2022 Sea Trade'!HX188</f>
        <v>0</v>
      </c>
      <c r="HY188" s="75">
        <f>'2022 Trade Matrix'!HY188-'2022 Sea Trade'!HY188</f>
        <v>0</v>
      </c>
      <c r="HZ188" s="75">
        <f>'2022 Trade Matrix'!HZ188-'2022 Sea Trade'!HZ188</f>
        <v>0</v>
      </c>
      <c r="IA188" s="75">
        <f>'2022 Trade Matrix'!IA188-'2022 Sea Trade'!IA188</f>
        <v>0</v>
      </c>
      <c r="IB188" s="75">
        <f>'2022 Trade Matrix'!IB188-'2022 Sea Trade'!IB188</f>
        <v>0</v>
      </c>
      <c r="IC188" s="75">
        <f>'2022 Trade Matrix'!IC188-'2022 Sea Trade'!IC188</f>
        <v>0</v>
      </c>
      <c r="ID188" s="75">
        <f>'2022 Trade Matrix'!ID188-'2022 Sea Trade'!ID188</f>
        <v>0</v>
      </c>
      <c r="IE188" s="75">
        <f>'2022 Trade Matrix'!IE188-'2022 Sea Trade'!IE188</f>
        <v>0</v>
      </c>
      <c r="IF188" s="75">
        <f>'2022 Trade Matrix'!IF188-'2022 Sea Trade'!IF188</f>
        <v>0</v>
      </c>
      <c r="IG188" s="75">
        <f>'2022 Trade Matrix'!IG188-'2022 Sea Trade'!IG188</f>
        <v>0</v>
      </c>
      <c r="IH188" s="75">
        <f>'2022 Trade Matrix'!IH188-'2022 Sea Trade'!IH188</f>
        <v>0</v>
      </c>
      <c r="II188" s="75">
        <f>'2022 Trade Matrix'!II188-'2022 Sea Trade'!II188</f>
        <v>0</v>
      </c>
      <c r="IJ188" s="75">
        <f>'2022 Trade Matrix'!IJ188-'2022 Sea Trade'!IJ188</f>
        <v>0</v>
      </c>
      <c r="IK188" s="75">
        <f>'2022 Trade Matrix'!IK188-'2022 Sea Trade'!IK188</f>
        <v>0</v>
      </c>
      <c r="IL188" s="75">
        <f>'2022 Trade Matrix'!IL188-'2022 Sea Trade'!IL188</f>
        <v>0</v>
      </c>
      <c r="IM188" s="75">
        <f>'2022 Trade Matrix'!IM188-'2022 Sea Trade'!IM188</f>
        <v>0</v>
      </c>
      <c r="IN188" s="75">
        <f>'2022 Trade Matrix'!IN188-'2022 Sea Trade'!IN188</f>
        <v>0</v>
      </c>
      <c r="IO188" s="75">
        <f>'2022 Trade Matrix'!IO188-'2022 Sea Trade'!IO188</f>
        <v>0</v>
      </c>
      <c r="IP188" s="75">
        <f>'2022 Trade Matrix'!IP188-'2022 Sea Trade'!IP188</f>
        <v>0</v>
      </c>
      <c r="IQ188" s="75">
        <f>'2022 Trade Matrix'!IQ188-'2022 Sea Trade'!IQ188</f>
        <v>0</v>
      </c>
      <c r="IR188" s="75">
        <f>'2022 Trade Matrix'!IR188-'2022 Sea Trade'!IR188</f>
        <v>0</v>
      </c>
      <c r="IS188" s="75">
        <f>'2022 Trade Matrix'!IS188-'2022 Sea Trade'!IS188</f>
        <v>0</v>
      </c>
      <c r="IT188" s="75">
        <f>'2022 Trade Matrix'!IT188-'2022 Sea Trade'!IT188</f>
        <v>0</v>
      </c>
      <c r="IU188" s="75">
        <f>'2022 Trade Matrix'!IU188-'2022 Sea Trade'!IU188</f>
        <v>0</v>
      </c>
      <c r="IV188" s="75">
        <f>'2022 Trade Matrix'!IV188-'2022 Sea Trade'!IV188</f>
        <v>0</v>
      </c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>
        <f>'2022 Trade Matrix'!F189-'2022 Sea Trade'!F189</f>
        <v>0</v>
      </c>
      <c r="G189" s="75">
        <f>'2022 Trade Matrix'!G189-'2022 Sea Trade'!G189</f>
        <v>0</v>
      </c>
      <c r="H189" s="75">
        <f>'2022 Trade Matrix'!H189-'2022 Sea Trade'!H189</f>
        <v>0</v>
      </c>
      <c r="I189" s="75">
        <f>'2022 Trade Matrix'!I189-'2022 Sea Trade'!I189</f>
        <v>0</v>
      </c>
      <c r="J189" s="75">
        <f>'2022 Trade Matrix'!J189-'2022 Sea Trade'!J189</f>
        <v>0</v>
      </c>
      <c r="K189" s="75">
        <f>'2022 Trade Matrix'!K189-'2022 Sea Trade'!K189</f>
        <v>0</v>
      </c>
      <c r="L189" s="75">
        <f>'2022 Trade Matrix'!L189-'2022 Sea Trade'!L189</f>
        <v>0</v>
      </c>
      <c r="M189" s="75">
        <f>'2022 Trade Matrix'!M189-'2022 Sea Trade'!M189</f>
        <v>0</v>
      </c>
      <c r="N189" s="75">
        <f>'2022 Trade Matrix'!N189-'2022 Sea Trade'!N189</f>
        <v>0</v>
      </c>
      <c r="O189" s="75">
        <f>'2022 Trade Matrix'!O189-'2022 Sea Trade'!O189</f>
        <v>0</v>
      </c>
      <c r="P189" s="75">
        <f>'2022 Trade Matrix'!P189-'2022 Sea Trade'!P189</f>
        <v>0</v>
      </c>
      <c r="Q189" s="75">
        <f>'2022 Trade Matrix'!Q189-'2022 Sea Trade'!Q189</f>
        <v>0</v>
      </c>
      <c r="R189" s="75">
        <f>'2022 Trade Matrix'!R189-'2022 Sea Trade'!R189</f>
        <v>0</v>
      </c>
      <c r="S189" s="75">
        <f>'2022 Trade Matrix'!S189-'2022 Sea Trade'!S189</f>
        <v>0</v>
      </c>
      <c r="T189" s="75">
        <f>'2022 Trade Matrix'!T189-'2022 Sea Trade'!T189</f>
        <v>0</v>
      </c>
      <c r="U189" s="75">
        <f>'2022 Trade Matrix'!U189-'2022 Sea Trade'!U189</f>
        <v>0</v>
      </c>
      <c r="V189" s="75">
        <f>'2022 Trade Matrix'!V189-'2022 Sea Trade'!V189</f>
        <v>0</v>
      </c>
      <c r="W189" s="75">
        <f>'2022 Trade Matrix'!W189-'2022 Sea Trade'!W189</f>
        <v>0</v>
      </c>
      <c r="X189" s="75">
        <f>'2022 Trade Matrix'!X189-'2022 Sea Trade'!X189</f>
        <v>0</v>
      </c>
      <c r="Y189" s="75">
        <f>'2022 Trade Matrix'!Y189-'2022 Sea Trade'!Y189</f>
        <v>0</v>
      </c>
      <c r="Z189" s="75">
        <f>'2022 Trade Matrix'!Z189-'2022 Sea Trade'!Z189</f>
        <v>0</v>
      </c>
      <c r="AA189" s="75">
        <f>'2022 Trade Matrix'!AA189-'2022 Sea Trade'!AA189</f>
        <v>0</v>
      </c>
      <c r="AB189" s="75">
        <f>'2022 Trade Matrix'!AB189-'2022 Sea Trade'!AB189</f>
        <v>0</v>
      </c>
      <c r="AC189" s="75">
        <f>'2022 Trade Matrix'!AC189-'2022 Sea Trade'!AC189</f>
        <v>0</v>
      </c>
      <c r="AD189" s="75">
        <f>'2022 Trade Matrix'!AD189-'2022 Sea Trade'!AD189</f>
        <v>0</v>
      </c>
      <c r="AE189" s="75">
        <f>'2022 Trade Matrix'!AE189-'2022 Sea Trade'!AE189</f>
        <v>0</v>
      </c>
      <c r="AF189" s="75">
        <f>'2022 Trade Matrix'!AF189-'2022 Sea Trade'!AF189</f>
        <v>0</v>
      </c>
      <c r="AG189" s="75">
        <f>'2022 Trade Matrix'!AG189-'2022 Sea Trade'!AG189</f>
        <v>0</v>
      </c>
      <c r="AH189" s="75">
        <f>'2022 Trade Matrix'!AH189-'2022 Sea Trade'!AH189</f>
        <v>0</v>
      </c>
      <c r="AI189" s="75">
        <f>'2022 Trade Matrix'!AI189-'2022 Sea Trade'!AI189</f>
        <v>0</v>
      </c>
      <c r="AJ189" s="75">
        <f>'2022 Trade Matrix'!AJ189-'2022 Sea Trade'!AJ189</f>
        <v>0</v>
      </c>
      <c r="AK189" s="75">
        <f>'2022 Trade Matrix'!AK189-'2022 Sea Trade'!AK189</f>
        <v>0</v>
      </c>
      <c r="AL189" s="75">
        <f>'2022 Trade Matrix'!AL189-'2022 Sea Trade'!AL189</f>
        <v>0</v>
      </c>
      <c r="AM189" s="75">
        <f>'2022 Trade Matrix'!AM189-'2022 Sea Trade'!AM189</f>
        <v>0</v>
      </c>
      <c r="AN189" s="75">
        <f>'2022 Trade Matrix'!AN189-'2022 Sea Trade'!AN189</f>
        <v>0</v>
      </c>
      <c r="AO189" s="75">
        <f>'2022 Trade Matrix'!AO189-'2022 Sea Trade'!AO189</f>
        <v>0</v>
      </c>
      <c r="AP189" s="75">
        <f>'2022 Trade Matrix'!AP189-'2022 Sea Trade'!AP189</f>
        <v>0</v>
      </c>
      <c r="AQ189" s="75">
        <f>'2022 Trade Matrix'!AQ189-'2022 Sea Trade'!AQ189</f>
        <v>0</v>
      </c>
      <c r="AR189" s="75">
        <f>'2022 Trade Matrix'!AR189-'2022 Sea Trade'!AR189</f>
        <v>0</v>
      </c>
      <c r="AS189" s="75">
        <f>'2022 Trade Matrix'!AS189-'2022 Sea Trade'!AS189</f>
        <v>0</v>
      </c>
      <c r="AT189" s="75">
        <f>'2022 Trade Matrix'!AT189-'2022 Sea Trade'!AT189</f>
        <v>0</v>
      </c>
      <c r="AU189" s="75">
        <f>'2022 Trade Matrix'!AU189-'2022 Sea Trade'!AU189</f>
        <v>0</v>
      </c>
      <c r="AV189" s="75">
        <f>'2022 Trade Matrix'!AV189-'2022 Sea Trade'!AV189</f>
        <v>0</v>
      </c>
      <c r="AW189" s="75">
        <f>'2022 Trade Matrix'!AW189-'2022 Sea Trade'!AW189</f>
        <v>0</v>
      </c>
      <c r="AX189" s="75">
        <f>'2022 Trade Matrix'!AX189-'2022 Sea Trade'!AX189</f>
        <v>0</v>
      </c>
      <c r="AY189" s="75">
        <f>'2022 Trade Matrix'!AY189-'2022 Sea Trade'!AY189</f>
        <v>0</v>
      </c>
      <c r="AZ189" s="75">
        <f>'2022 Trade Matrix'!AZ189-'2022 Sea Trade'!AZ189</f>
        <v>0</v>
      </c>
      <c r="BA189" s="75">
        <f>'2022 Trade Matrix'!BA189-'2022 Sea Trade'!BA189</f>
        <v>0</v>
      </c>
      <c r="BB189" s="75">
        <f>'2022 Trade Matrix'!BB189-'2022 Sea Trade'!BB189</f>
        <v>0</v>
      </c>
      <c r="BC189" s="75">
        <f>'2022 Trade Matrix'!BC189-'2022 Sea Trade'!BC189</f>
        <v>0</v>
      </c>
      <c r="BD189" s="75">
        <f>'2022 Trade Matrix'!BD189-'2022 Sea Trade'!BD189</f>
        <v>0</v>
      </c>
      <c r="BE189" s="75">
        <f>'2022 Trade Matrix'!BE189-'2022 Sea Trade'!BE189</f>
        <v>0</v>
      </c>
      <c r="BF189" s="75">
        <f>'2022 Trade Matrix'!BF189-'2022 Sea Trade'!BF189</f>
        <v>0</v>
      </c>
      <c r="BG189" s="75">
        <f>'2022 Trade Matrix'!BG189-'2022 Sea Trade'!BG189</f>
        <v>0</v>
      </c>
      <c r="BH189" s="75">
        <f>'2022 Trade Matrix'!BH189-'2022 Sea Trade'!BH189</f>
        <v>0</v>
      </c>
      <c r="BI189" s="75">
        <f>'2022 Trade Matrix'!BI189-'2022 Sea Trade'!BI189</f>
        <v>0</v>
      </c>
      <c r="BJ189" s="75">
        <f>'2022 Trade Matrix'!BJ189-'2022 Sea Trade'!BJ189</f>
        <v>0</v>
      </c>
      <c r="BK189" s="75">
        <f>'2022 Trade Matrix'!BK189-'2022 Sea Trade'!BK189</f>
        <v>0</v>
      </c>
      <c r="BL189" s="75">
        <f>'2022 Trade Matrix'!BL189-'2022 Sea Trade'!BL189</f>
        <v>0</v>
      </c>
      <c r="BM189" s="75">
        <f>'2022 Trade Matrix'!BM189-'2022 Sea Trade'!BM189</f>
        <v>0</v>
      </c>
      <c r="BN189" s="75">
        <f>'2022 Trade Matrix'!BN189-'2022 Sea Trade'!BN189</f>
        <v>0</v>
      </c>
      <c r="BO189" s="75">
        <f>'2022 Trade Matrix'!BO189-'2022 Sea Trade'!BO189</f>
        <v>0</v>
      </c>
      <c r="BP189" s="75">
        <f>'2022 Trade Matrix'!BP189-'2022 Sea Trade'!BP189</f>
        <v>0</v>
      </c>
      <c r="BQ189" s="75">
        <f>'2022 Trade Matrix'!BQ189-'2022 Sea Trade'!BQ189</f>
        <v>0</v>
      </c>
      <c r="BR189" s="75">
        <f>'2022 Trade Matrix'!BR189-'2022 Sea Trade'!BR189</f>
        <v>0</v>
      </c>
      <c r="BS189" s="75">
        <f>'2022 Trade Matrix'!BS189-'2022 Sea Trade'!BS189</f>
        <v>0</v>
      </c>
      <c r="BT189" s="75">
        <f>'2022 Trade Matrix'!BT189-'2022 Sea Trade'!BT189</f>
        <v>0</v>
      </c>
      <c r="BU189" s="75">
        <f>'2022 Trade Matrix'!BU189-'2022 Sea Trade'!BU189</f>
        <v>0</v>
      </c>
      <c r="BV189" s="75">
        <f>'2022 Trade Matrix'!BV189-'2022 Sea Trade'!BV189</f>
        <v>0</v>
      </c>
      <c r="BW189" s="75">
        <f>'2022 Trade Matrix'!BW189-'2022 Sea Trade'!BW189</f>
        <v>0</v>
      </c>
      <c r="BX189" s="75">
        <f>'2022 Trade Matrix'!BX189-'2022 Sea Trade'!BX189</f>
        <v>0</v>
      </c>
      <c r="BY189" s="75">
        <f>'2022 Trade Matrix'!BY189-'2022 Sea Trade'!BY189</f>
        <v>0</v>
      </c>
      <c r="BZ189" s="75">
        <f>'2022 Trade Matrix'!BZ189-'2022 Sea Trade'!BZ189</f>
        <v>0</v>
      </c>
      <c r="CA189" s="75">
        <f>'2022 Trade Matrix'!CA189-'2022 Sea Trade'!CA189</f>
        <v>0</v>
      </c>
      <c r="CB189" s="75">
        <f>'2022 Trade Matrix'!CB189-'2022 Sea Trade'!CB189</f>
        <v>0</v>
      </c>
      <c r="CC189" s="75">
        <f>'2022 Trade Matrix'!CC189-'2022 Sea Trade'!CC189</f>
        <v>0</v>
      </c>
      <c r="CD189" s="75">
        <f>'2022 Trade Matrix'!CD189-'2022 Sea Trade'!CD189</f>
        <v>0</v>
      </c>
      <c r="CE189" s="75">
        <f>'2022 Trade Matrix'!CE189-'2022 Sea Trade'!CE189</f>
        <v>0</v>
      </c>
      <c r="CF189" s="75">
        <f>'2022 Trade Matrix'!CF189-'2022 Sea Trade'!CF189</f>
        <v>0</v>
      </c>
      <c r="CG189" s="75">
        <f>'2022 Trade Matrix'!CG189-'2022 Sea Trade'!CG189</f>
        <v>0</v>
      </c>
      <c r="CH189" s="75">
        <f>'2022 Trade Matrix'!CH189-'2022 Sea Trade'!CH189</f>
        <v>0</v>
      </c>
      <c r="CI189" s="75">
        <f>'2022 Trade Matrix'!CI189-'2022 Sea Trade'!CI189</f>
        <v>0</v>
      </c>
      <c r="CJ189" s="75">
        <f>'2022 Trade Matrix'!CJ189-'2022 Sea Trade'!CJ189</f>
        <v>0</v>
      </c>
      <c r="CK189" s="75">
        <f>'2022 Trade Matrix'!CK189-'2022 Sea Trade'!CK189</f>
        <v>0</v>
      </c>
      <c r="CL189" s="75">
        <f>'2022 Trade Matrix'!CL189-'2022 Sea Trade'!CL189</f>
        <v>0</v>
      </c>
      <c r="CM189" s="75">
        <f>'2022 Trade Matrix'!CM189-'2022 Sea Trade'!CM189</f>
        <v>0</v>
      </c>
      <c r="CN189" s="75">
        <f>'2022 Trade Matrix'!CN189-'2022 Sea Trade'!CN189</f>
        <v>0</v>
      </c>
      <c r="CO189" s="75">
        <f>'2022 Trade Matrix'!CO189-'2022 Sea Trade'!CO189</f>
        <v>0</v>
      </c>
      <c r="CP189" s="75">
        <f>'2022 Trade Matrix'!CP189-'2022 Sea Trade'!CP189</f>
        <v>0</v>
      </c>
      <c r="CQ189" s="75">
        <f>'2022 Trade Matrix'!CQ189-'2022 Sea Trade'!CQ189</f>
        <v>0</v>
      </c>
      <c r="CR189" s="75">
        <f>'2022 Trade Matrix'!CR189-'2022 Sea Trade'!CR189</f>
        <v>0</v>
      </c>
      <c r="CS189" s="75">
        <f>'2022 Trade Matrix'!CS189-'2022 Sea Trade'!CS189</f>
        <v>0</v>
      </c>
      <c r="CT189" s="75">
        <f>'2022 Trade Matrix'!CT189-'2022 Sea Trade'!CT189</f>
        <v>0</v>
      </c>
      <c r="CU189" s="75">
        <f>'2022 Trade Matrix'!CU189-'2022 Sea Trade'!CU189</f>
        <v>0</v>
      </c>
      <c r="CV189" s="75">
        <f>'2022 Trade Matrix'!CV189-'2022 Sea Trade'!CV189</f>
        <v>0</v>
      </c>
      <c r="CW189" s="75">
        <f>'2022 Trade Matrix'!CW189-'2022 Sea Trade'!CW189</f>
        <v>0</v>
      </c>
      <c r="CX189" s="75">
        <f>'2022 Trade Matrix'!CX189-'2022 Sea Trade'!CX189</f>
        <v>0</v>
      </c>
      <c r="CY189" s="75">
        <f>'2022 Trade Matrix'!CY189-'2022 Sea Trade'!CY189</f>
        <v>0</v>
      </c>
      <c r="CZ189" s="75">
        <f>'2022 Trade Matrix'!CZ189-'2022 Sea Trade'!CZ189</f>
        <v>0</v>
      </c>
      <c r="DA189" s="75">
        <f>'2022 Trade Matrix'!DA189-'2022 Sea Trade'!DA189</f>
        <v>0</v>
      </c>
      <c r="DB189" s="75">
        <f>'2022 Trade Matrix'!DB189-'2022 Sea Trade'!DB189</f>
        <v>0</v>
      </c>
      <c r="DC189" s="75">
        <f>'2022 Trade Matrix'!DC189-'2022 Sea Trade'!DC189</f>
        <v>0</v>
      </c>
      <c r="DD189" s="75">
        <f>'2022 Trade Matrix'!DD189-'2022 Sea Trade'!DD189</f>
        <v>0</v>
      </c>
      <c r="DE189" s="75">
        <f>'2022 Trade Matrix'!DE189-'2022 Sea Trade'!DE189</f>
        <v>0</v>
      </c>
      <c r="DF189" s="75">
        <f>'2022 Trade Matrix'!DF189-'2022 Sea Trade'!DF189</f>
        <v>0</v>
      </c>
      <c r="DG189" s="75">
        <f>'2022 Trade Matrix'!DG189-'2022 Sea Trade'!DG189</f>
        <v>0</v>
      </c>
      <c r="DH189" s="75">
        <f>'2022 Trade Matrix'!DH189-'2022 Sea Trade'!DH189</f>
        <v>0</v>
      </c>
      <c r="DI189" s="75">
        <f>'2022 Trade Matrix'!DI189-'2022 Sea Trade'!DI189</f>
        <v>0</v>
      </c>
      <c r="DJ189" s="75">
        <f>'2022 Trade Matrix'!DJ189-'2022 Sea Trade'!DJ189</f>
        <v>0</v>
      </c>
      <c r="DK189" s="75">
        <f>'2022 Trade Matrix'!DK189-'2022 Sea Trade'!DK189</f>
        <v>0</v>
      </c>
      <c r="DL189" s="75">
        <f>'2022 Trade Matrix'!DL189-'2022 Sea Trade'!DL189</f>
        <v>0</v>
      </c>
      <c r="DM189" s="75">
        <f>'2022 Trade Matrix'!DM189-'2022 Sea Trade'!DM189</f>
        <v>0</v>
      </c>
      <c r="DN189" s="75">
        <f>'2022 Trade Matrix'!DN189-'2022 Sea Trade'!DN189</f>
        <v>0</v>
      </c>
      <c r="DO189" s="75">
        <f>'2022 Trade Matrix'!DO189-'2022 Sea Trade'!DO189</f>
        <v>0</v>
      </c>
      <c r="DP189" s="75">
        <f>'2022 Trade Matrix'!DP189-'2022 Sea Trade'!DP189</f>
        <v>0</v>
      </c>
      <c r="DQ189" s="75">
        <f>'2022 Trade Matrix'!DQ189-'2022 Sea Trade'!DQ189</f>
        <v>0</v>
      </c>
      <c r="DR189" s="75">
        <f>'2022 Trade Matrix'!DR189-'2022 Sea Trade'!DR189</f>
        <v>0</v>
      </c>
      <c r="DS189" s="75">
        <f>'2022 Trade Matrix'!DS189-'2022 Sea Trade'!DS189</f>
        <v>0</v>
      </c>
      <c r="DT189" s="75">
        <f>'2022 Trade Matrix'!DT189-'2022 Sea Trade'!DT189</f>
        <v>0</v>
      </c>
      <c r="DU189" s="75">
        <f>'2022 Trade Matrix'!DU189-'2022 Sea Trade'!DU189</f>
        <v>0</v>
      </c>
      <c r="DV189" s="75">
        <f>'2022 Trade Matrix'!DV189-'2022 Sea Trade'!DV189</f>
        <v>0</v>
      </c>
      <c r="DW189" s="75">
        <f>'2022 Trade Matrix'!DW189-'2022 Sea Trade'!DW189</f>
        <v>0</v>
      </c>
      <c r="DX189" s="75">
        <f>'2022 Trade Matrix'!DX189-'2022 Sea Trade'!DX189</f>
        <v>0</v>
      </c>
      <c r="DY189" s="75">
        <f>'2022 Trade Matrix'!DY189-'2022 Sea Trade'!DY189</f>
        <v>0</v>
      </c>
      <c r="DZ189" s="75">
        <f>'2022 Trade Matrix'!DZ189-'2022 Sea Trade'!DZ189</f>
        <v>0</v>
      </c>
      <c r="EA189" s="75">
        <f>'2022 Trade Matrix'!EA189-'2022 Sea Trade'!EA189</f>
        <v>0</v>
      </c>
      <c r="EB189" s="75">
        <f>'2022 Trade Matrix'!EB189-'2022 Sea Trade'!EB189</f>
        <v>0</v>
      </c>
      <c r="EC189" s="75">
        <f>'2022 Trade Matrix'!EC189-'2022 Sea Trade'!EC189</f>
        <v>0</v>
      </c>
      <c r="ED189" s="75">
        <f>'2022 Trade Matrix'!ED189-'2022 Sea Trade'!ED189</f>
        <v>0</v>
      </c>
      <c r="EE189" s="75">
        <f>'2022 Trade Matrix'!EE189-'2022 Sea Trade'!EE189</f>
        <v>0</v>
      </c>
      <c r="EF189" s="75">
        <f>'2022 Trade Matrix'!EF189-'2022 Sea Trade'!EF189</f>
        <v>0</v>
      </c>
      <c r="EG189" s="75">
        <f>'2022 Trade Matrix'!EG189-'2022 Sea Trade'!EG189</f>
        <v>0</v>
      </c>
      <c r="EH189" s="75">
        <f>'2022 Trade Matrix'!EH189-'2022 Sea Trade'!EH189</f>
        <v>0</v>
      </c>
      <c r="EI189" s="75">
        <f>'2022 Trade Matrix'!EI189-'2022 Sea Trade'!EI189</f>
        <v>0</v>
      </c>
      <c r="EJ189" s="75">
        <f>'2022 Trade Matrix'!EJ189-'2022 Sea Trade'!EJ189</f>
        <v>0</v>
      </c>
      <c r="EK189" s="75">
        <f>'2022 Trade Matrix'!EK189-'2022 Sea Trade'!EK189</f>
        <v>0</v>
      </c>
      <c r="EL189" s="75">
        <f>'2022 Trade Matrix'!EL189-'2022 Sea Trade'!EL189</f>
        <v>0</v>
      </c>
      <c r="EM189" s="75">
        <f>'2022 Trade Matrix'!EM189-'2022 Sea Trade'!EM189</f>
        <v>0</v>
      </c>
      <c r="EN189" s="75">
        <f>'2022 Trade Matrix'!EN189-'2022 Sea Trade'!EN189</f>
        <v>0</v>
      </c>
      <c r="EO189" s="75">
        <f>'2022 Trade Matrix'!EO189-'2022 Sea Trade'!EO189</f>
        <v>0</v>
      </c>
      <c r="EP189" s="75">
        <f>'2022 Trade Matrix'!EP189-'2022 Sea Trade'!EP189</f>
        <v>0</v>
      </c>
      <c r="EQ189" s="75">
        <f>'2022 Trade Matrix'!EQ189-'2022 Sea Trade'!EQ189</f>
        <v>0</v>
      </c>
      <c r="ER189" s="75">
        <f>'2022 Trade Matrix'!ER189-'2022 Sea Trade'!ER189</f>
        <v>0</v>
      </c>
      <c r="ES189" s="75">
        <f>'2022 Trade Matrix'!ES189-'2022 Sea Trade'!ES189</f>
        <v>0</v>
      </c>
      <c r="ET189" s="75">
        <f>'2022 Trade Matrix'!ET189-'2022 Sea Trade'!ET189</f>
        <v>0</v>
      </c>
      <c r="EU189" s="75">
        <f>'2022 Trade Matrix'!EU189-'2022 Sea Trade'!EU189</f>
        <v>0</v>
      </c>
      <c r="EV189" s="75">
        <f>'2022 Trade Matrix'!EV189-'2022 Sea Trade'!EV189</f>
        <v>0</v>
      </c>
      <c r="EW189" s="75">
        <f>'2022 Trade Matrix'!EW189-'2022 Sea Trade'!EW189</f>
        <v>0</v>
      </c>
      <c r="EX189" s="75">
        <f>'2022 Trade Matrix'!EX189-'2022 Sea Trade'!EX189</f>
        <v>0</v>
      </c>
      <c r="EY189" s="75">
        <f>'2022 Trade Matrix'!EY189-'2022 Sea Trade'!EY189</f>
        <v>0</v>
      </c>
      <c r="EZ189" s="75">
        <f>'2022 Trade Matrix'!EZ189-'2022 Sea Trade'!EZ189</f>
        <v>0</v>
      </c>
      <c r="FA189" s="75">
        <f>'2022 Trade Matrix'!FA189-'2022 Sea Trade'!FA189</f>
        <v>0</v>
      </c>
      <c r="FB189" s="75">
        <f>'2022 Trade Matrix'!FB189-'2022 Sea Trade'!FB189</f>
        <v>0</v>
      </c>
      <c r="FC189" s="75">
        <f>'2022 Trade Matrix'!FC189-'2022 Sea Trade'!FC189</f>
        <v>0</v>
      </c>
      <c r="FD189" s="75">
        <f>'2022 Trade Matrix'!FD189-'2022 Sea Trade'!FD189</f>
        <v>0</v>
      </c>
      <c r="FE189" s="75">
        <f>'2022 Trade Matrix'!FE189-'2022 Sea Trade'!FE189</f>
        <v>0</v>
      </c>
      <c r="FF189" s="75">
        <f>'2022 Trade Matrix'!FF189-'2022 Sea Trade'!FF189</f>
        <v>0</v>
      </c>
      <c r="FG189" s="75">
        <f>'2022 Trade Matrix'!FG189-'2022 Sea Trade'!FG189</f>
        <v>0</v>
      </c>
      <c r="FH189" s="75">
        <f>'2022 Trade Matrix'!FH189-'2022 Sea Trade'!FH189</f>
        <v>0</v>
      </c>
      <c r="FI189" s="75">
        <f>'2022 Trade Matrix'!FI189-'2022 Sea Trade'!FI189</f>
        <v>0</v>
      </c>
      <c r="FJ189" s="75">
        <f>'2022 Trade Matrix'!FJ189-'2022 Sea Trade'!FJ189</f>
        <v>0</v>
      </c>
      <c r="FK189" s="75">
        <f>'2022 Trade Matrix'!FK189-'2022 Sea Trade'!FK189</f>
        <v>0</v>
      </c>
      <c r="FL189" s="75">
        <f>'2022 Trade Matrix'!FL189-'2022 Sea Trade'!FL189</f>
        <v>0</v>
      </c>
      <c r="FM189" s="75">
        <f>'2022 Trade Matrix'!FM189-'2022 Sea Trade'!FM189</f>
        <v>0</v>
      </c>
      <c r="FN189" s="75">
        <f>'2022 Trade Matrix'!FN189-'2022 Sea Trade'!FN189</f>
        <v>0</v>
      </c>
      <c r="FO189" s="75">
        <f>'2022 Trade Matrix'!FO189-'2022 Sea Trade'!FO189</f>
        <v>0</v>
      </c>
      <c r="FP189" s="75">
        <f>'2022 Trade Matrix'!FP189-'2022 Sea Trade'!FP189</f>
        <v>0</v>
      </c>
      <c r="FQ189" s="75">
        <f>'2022 Trade Matrix'!FQ189-'2022 Sea Trade'!FQ189</f>
        <v>0</v>
      </c>
      <c r="FR189" s="75">
        <f>'2022 Trade Matrix'!FR189-'2022 Sea Trade'!FR189</f>
        <v>0</v>
      </c>
      <c r="FS189" s="75">
        <f>'2022 Trade Matrix'!FS189-'2022 Sea Trade'!FS189</f>
        <v>0</v>
      </c>
      <c r="FT189" s="75">
        <f>'2022 Trade Matrix'!FT189-'2022 Sea Trade'!FT189</f>
        <v>0</v>
      </c>
      <c r="FU189" s="75">
        <f>'2022 Trade Matrix'!FU189-'2022 Sea Trade'!FU189</f>
        <v>0</v>
      </c>
      <c r="FV189" s="75">
        <f>'2022 Trade Matrix'!FV189-'2022 Sea Trade'!FV189</f>
        <v>0</v>
      </c>
      <c r="FW189" s="75">
        <f>'2022 Trade Matrix'!FW189-'2022 Sea Trade'!FW189</f>
        <v>0</v>
      </c>
      <c r="FX189" s="75">
        <f>'2022 Trade Matrix'!FX189-'2022 Sea Trade'!FX189</f>
        <v>0</v>
      </c>
      <c r="FY189" s="75">
        <f>'2022 Trade Matrix'!FY189-'2022 Sea Trade'!FY189</f>
        <v>0</v>
      </c>
      <c r="FZ189" s="75">
        <f>'2022 Trade Matrix'!FZ189-'2022 Sea Trade'!FZ189</f>
        <v>0</v>
      </c>
      <c r="GA189" s="75">
        <f>'2022 Trade Matrix'!GA189-'2022 Sea Trade'!GA189</f>
        <v>0</v>
      </c>
      <c r="GB189" s="75">
        <f>'2022 Trade Matrix'!GB189-'2022 Sea Trade'!GB189</f>
        <v>0</v>
      </c>
      <c r="GC189" s="75">
        <f>'2022 Trade Matrix'!GC189-'2022 Sea Trade'!GC189</f>
        <v>0</v>
      </c>
      <c r="GD189" s="75">
        <f>'2022 Trade Matrix'!GD189-'2022 Sea Trade'!GD189</f>
        <v>0</v>
      </c>
      <c r="GE189" s="75">
        <f>'2022 Trade Matrix'!GE189-'2022 Sea Trade'!GE189</f>
        <v>0</v>
      </c>
      <c r="GF189" s="75">
        <f>'2022 Trade Matrix'!GF189-'2022 Sea Trade'!GF189</f>
        <v>0</v>
      </c>
      <c r="GG189" s="75">
        <f>'2022 Trade Matrix'!GG189-'2022 Sea Trade'!GG189</f>
        <v>0</v>
      </c>
      <c r="GH189" s="75">
        <f>'2022 Trade Matrix'!GH189-'2022 Sea Trade'!GH189</f>
        <v>0</v>
      </c>
      <c r="GI189" s="75">
        <f>'2022 Trade Matrix'!GI189-'2022 Sea Trade'!GI189</f>
        <v>0</v>
      </c>
      <c r="GJ189" s="75">
        <f>'2022 Trade Matrix'!GJ189-'2022 Sea Trade'!GJ189</f>
        <v>0</v>
      </c>
      <c r="GK189" s="75">
        <f>'2022 Trade Matrix'!GK189-'2022 Sea Trade'!GK189</f>
        <v>0</v>
      </c>
      <c r="GL189" s="75">
        <f>'2022 Trade Matrix'!GL189-'2022 Sea Trade'!GL189</f>
        <v>0</v>
      </c>
      <c r="GM189" s="75">
        <f>'2022 Trade Matrix'!GM189-'2022 Sea Trade'!GM189</f>
        <v>0</v>
      </c>
      <c r="GN189" s="75">
        <f>'2022 Trade Matrix'!GN189-'2022 Sea Trade'!GN189</f>
        <v>0</v>
      </c>
      <c r="GO189" s="75">
        <f>'2022 Trade Matrix'!GO189-'2022 Sea Trade'!GO189</f>
        <v>0</v>
      </c>
      <c r="GP189" s="75">
        <f>'2022 Trade Matrix'!GP189-'2022 Sea Trade'!GP189</f>
        <v>0</v>
      </c>
      <c r="GQ189" s="75">
        <f>'2022 Trade Matrix'!GQ189-'2022 Sea Trade'!GQ189</f>
        <v>0</v>
      </c>
      <c r="GR189" s="75">
        <f>'2022 Trade Matrix'!GR189-'2022 Sea Trade'!GR189</f>
        <v>0</v>
      </c>
      <c r="GS189" s="75">
        <f>'2022 Trade Matrix'!GS189-'2022 Sea Trade'!GS189</f>
        <v>0</v>
      </c>
      <c r="GT189" s="75">
        <f>'2022 Trade Matrix'!GT189-'2022 Sea Trade'!GT189</f>
        <v>0</v>
      </c>
      <c r="GU189" s="75">
        <f>'2022 Trade Matrix'!GU189-'2022 Sea Trade'!GU189</f>
        <v>0</v>
      </c>
      <c r="GV189" s="75">
        <f>'2022 Trade Matrix'!GV189-'2022 Sea Trade'!GV189</f>
        <v>0</v>
      </c>
      <c r="GW189" s="75">
        <f>'2022 Trade Matrix'!GW189-'2022 Sea Trade'!GW189</f>
        <v>0</v>
      </c>
      <c r="GX189" s="75">
        <f>'2022 Trade Matrix'!GX189-'2022 Sea Trade'!GX189</f>
        <v>0</v>
      </c>
      <c r="GY189" s="75">
        <f>'2022 Trade Matrix'!GY189-'2022 Sea Trade'!GY189</f>
        <v>0</v>
      </c>
      <c r="GZ189" s="75">
        <f>'2022 Trade Matrix'!GZ189-'2022 Sea Trade'!GZ189</f>
        <v>0</v>
      </c>
      <c r="HA189" s="75">
        <f>'2022 Trade Matrix'!HA189-'2022 Sea Trade'!HA189</f>
        <v>0</v>
      </c>
      <c r="HB189" s="75">
        <f>'2022 Trade Matrix'!HB189-'2022 Sea Trade'!HB189</f>
        <v>0</v>
      </c>
      <c r="HC189" s="75">
        <f>'2022 Trade Matrix'!HC189-'2022 Sea Trade'!HC189</f>
        <v>0</v>
      </c>
      <c r="HD189" s="75">
        <f>'2022 Trade Matrix'!HD189-'2022 Sea Trade'!HD189</f>
        <v>0</v>
      </c>
      <c r="HE189" s="75">
        <f>'2022 Trade Matrix'!HE189-'2022 Sea Trade'!HE189</f>
        <v>0</v>
      </c>
      <c r="HF189" s="75">
        <f>'2022 Trade Matrix'!HF189-'2022 Sea Trade'!HF189</f>
        <v>0</v>
      </c>
      <c r="HG189" s="75">
        <f>'2022 Trade Matrix'!HG189-'2022 Sea Trade'!HG189</f>
        <v>0</v>
      </c>
      <c r="HH189" s="75">
        <f>'2022 Trade Matrix'!HH189-'2022 Sea Trade'!HH189</f>
        <v>0</v>
      </c>
      <c r="HI189" s="75">
        <f>'2022 Trade Matrix'!HI189-'2022 Sea Trade'!HI189</f>
        <v>0</v>
      </c>
      <c r="HJ189" s="75">
        <f>'2022 Trade Matrix'!HJ189-'2022 Sea Trade'!HJ189</f>
        <v>0</v>
      </c>
      <c r="HK189" s="75">
        <f>'2022 Trade Matrix'!HK189-'2022 Sea Trade'!HK189</f>
        <v>0</v>
      </c>
      <c r="HL189" s="75">
        <f>'2022 Trade Matrix'!HL189-'2022 Sea Trade'!HL189</f>
        <v>0</v>
      </c>
      <c r="HM189" s="75">
        <f>'2022 Trade Matrix'!HM189-'2022 Sea Trade'!HM189</f>
        <v>0</v>
      </c>
      <c r="HN189" s="75">
        <f>'2022 Trade Matrix'!HN189-'2022 Sea Trade'!HN189</f>
        <v>0</v>
      </c>
      <c r="HO189" s="75">
        <f>'2022 Trade Matrix'!HO189-'2022 Sea Trade'!HO189</f>
        <v>0</v>
      </c>
      <c r="HP189" s="75">
        <f>'2022 Trade Matrix'!HP189-'2022 Sea Trade'!HP189</f>
        <v>0</v>
      </c>
      <c r="HQ189" s="75">
        <f>'2022 Trade Matrix'!HQ189-'2022 Sea Trade'!HQ189</f>
        <v>0</v>
      </c>
      <c r="HR189" s="75">
        <f>'2022 Trade Matrix'!HR189-'2022 Sea Trade'!HR189</f>
        <v>0</v>
      </c>
      <c r="HS189" s="75">
        <f>'2022 Trade Matrix'!HS189-'2022 Sea Trade'!HS189</f>
        <v>0</v>
      </c>
      <c r="HT189" s="75">
        <f>'2022 Trade Matrix'!HT189-'2022 Sea Trade'!HT189</f>
        <v>0</v>
      </c>
      <c r="HU189" s="75">
        <f>'2022 Trade Matrix'!HU189-'2022 Sea Trade'!HU189</f>
        <v>0</v>
      </c>
      <c r="HV189" s="75">
        <f>'2022 Trade Matrix'!HV189-'2022 Sea Trade'!HV189</f>
        <v>0</v>
      </c>
      <c r="HW189" s="75">
        <f>'2022 Trade Matrix'!HW189-'2022 Sea Trade'!HW189</f>
        <v>0</v>
      </c>
      <c r="HX189" s="75">
        <f>'2022 Trade Matrix'!HX189-'2022 Sea Trade'!HX189</f>
        <v>0</v>
      </c>
      <c r="HY189" s="75">
        <f>'2022 Trade Matrix'!HY189-'2022 Sea Trade'!HY189</f>
        <v>0</v>
      </c>
      <c r="HZ189" s="75">
        <f>'2022 Trade Matrix'!HZ189-'2022 Sea Trade'!HZ189</f>
        <v>0</v>
      </c>
      <c r="IA189" s="75">
        <f>'2022 Trade Matrix'!IA189-'2022 Sea Trade'!IA189</f>
        <v>0</v>
      </c>
      <c r="IB189" s="75">
        <f>'2022 Trade Matrix'!IB189-'2022 Sea Trade'!IB189</f>
        <v>0</v>
      </c>
      <c r="IC189" s="75">
        <f>'2022 Trade Matrix'!IC189-'2022 Sea Trade'!IC189</f>
        <v>0</v>
      </c>
      <c r="ID189" s="75">
        <f>'2022 Trade Matrix'!ID189-'2022 Sea Trade'!ID189</f>
        <v>0</v>
      </c>
      <c r="IE189" s="75">
        <f>'2022 Trade Matrix'!IE189-'2022 Sea Trade'!IE189</f>
        <v>0</v>
      </c>
      <c r="IF189" s="75">
        <f>'2022 Trade Matrix'!IF189-'2022 Sea Trade'!IF189</f>
        <v>0</v>
      </c>
      <c r="IG189" s="75">
        <f>'2022 Trade Matrix'!IG189-'2022 Sea Trade'!IG189</f>
        <v>0</v>
      </c>
      <c r="IH189" s="75">
        <f>'2022 Trade Matrix'!IH189-'2022 Sea Trade'!IH189</f>
        <v>0</v>
      </c>
      <c r="II189" s="75">
        <f>'2022 Trade Matrix'!II189-'2022 Sea Trade'!II189</f>
        <v>0</v>
      </c>
      <c r="IJ189" s="75">
        <f>'2022 Trade Matrix'!IJ189-'2022 Sea Trade'!IJ189</f>
        <v>0</v>
      </c>
      <c r="IK189" s="75">
        <f>'2022 Trade Matrix'!IK189-'2022 Sea Trade'!IK189</f>
        <v>0</v>
      </c>
      <c r="IL189" s="75">
        <f>'2022 Trade Matrix'!IL189-'2022 Sea Trade'!IL189</f>
        <v>0</v>
      </c>
      <c r="IM189" s="75">
        <f>'2022 Trade Matrix'!IM189-'2022 Sea Trade'!IM189</f>
        <v>0</v>
      </c>
      <c r="IN189" s="75">
        <f>'2022 Trade Matrix'!IN189-'2022 Sea Trade'!IN189</f>
        <v>0</v>
      </c>
      <c r="IO189" s="75">
        <f>'2022 Trade Matrix'!IO189-'2022 Sea Trade'!IO189</f>
        <v>0</v>
      </c>
      <c r="IP189" s="75">
        <f>'2022 Trade Matrix'!IP189-'2022 Sea Trade'!IP189</f>
        <v>0</v>
      </c>
      <c r="IQ189" s="75">
        <f>'2022 Trade Matrix'!IQ189-'2022 Sea Trade'!IQ189</f>
        <v>0</v>
      </c>
      <c r="IR189" s="75">
        <f>'2022 Trade Matrix'!IR189-'2022 Sea Trade'!IR189</f>
        <v>0</v>
      </c>
      <c r="IS189" s="75">
        <f>'2022 Trade Matrix'!IS189-'2022 Sea Trade'!IS189</f>
        <v>0</v>
      </c>
      <c r="IT189" s="75">
        <f>'2022 Trade Matrix'!IT189-'2022 Sea Trade'!IT189</f>
        <v>0</v>
      </c>
      <c r="IU189" s="75">
        <f>'2022 Trade Matrix'!IU189-'2022 Sea Trade'!IU189</f>
        <v>0</v>
      </c>
      <c r="IV189" s="75">
        <f>'2022 Trade Matrix'!IV189-'2022 Sea Trade'!IV189</f>
        <v>0</v>
      </c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>
        <f>'2022 Trade Matrix'!F190-'2022 Sea Trade'!F190</f>
        <v>0</v>
      </c>
      <c r="G190" s="75">
        <f>'2022 Trade Matrix'!G190-'2022 Sea Trade'!G190</f>
        <v>0</v>
      </c>
      <c r="H190" s="75">
        <f>'2022 Trade Matrix'!H190-'2022 Sea Trade'!H190</f>
        <v>0</v>
      </c>
      <c r="I190" s="75">
        <f>'2022 Trade Matrix'!I190-'2022 Sea Trade'!I190</f>
        <v>0</v>
      </c>
      <c r="J190" s="75">
        <f>'2022 Trade Matrix'!J190-'2022 Sea Trade'!J190</f>
        <v>0</v>
      </c>
      <c r="K190" s="75">
        <f>'2022 Trade Matrix'!K190-'2022 Sea Trade'!K190</f>
        <v>0</v>
      </c>
      <c r="L190" s="75">
        <f>'2022 Trade Matrix'!L190-'2022 Sea Trade'!L190</f>
        <v>0</v>
      </c>
      <c r="M190" s="75">
        <f>'2022 Trade Matrix'!M190-'2022 Sea Trade'!M190</f>
        <v>0</v>
      </c>
      <c r="N190" s="75">
        <f>'2022 Trade Matrix'!N190-'2022 Sea Trade'!N190</f>
        <v>0</v>
      </c>
      <c r="O190" s="75">
        <f>'2022 Trade Matrix'!O190-'2022 Sea Trade'!O190</f>
        <v>0</v>
      </c>
      <c r="P190" s="75">
        <f>'2022 Trade Matrix'!P190-'2022 Sea Trade'!P190</f>
        <v>0</v>
      </c>
      <c r="Q190" s="75">
        <f>'2022 Trade Matrix'!Q190-'2022 Sea Trade'!Q190</f>
        <v>0</v>
      </c>
      <c r="R190" s="75">
        <f>'2022 Trade Matrix'!R190-'2022 Sea Trade'!R190</f>
        <v>0</v>
      </c>
      <c r="S190" s="75">
        <f>'2022 Trade Matrix'!S190-'2022 Sea Trade'!S190</f>
        <v>0</v>
      </c>
      <c r="T190" s="75">
        <f>'2022 Trade Matrix'!T190-'2022 Sea Trade'!T190</f>
        <v>0</v>
      </c>
      <c r="U190" s="75">
        <f>'2022 Trade Matrix'!U190-'2022 Sea Trade'!U190</f>
        <v>0</v>
      </c>
      <c r="V190" s="75">
        <f>'2022 Trade Matrix'!V190-'2022 Sea Trade'!V190</f>
        <v>0</v>
      </c>
      <c r="W190" s="75">
        <f>'2022 Trade Matrix'!W190-'2022 Sea Trade'!W190</f>
        <v>0</v>
      </c>
      <c r="X190" s="75">
        <f>'2022 Trade Matrix'!X190-'2022 Sea Trade'!X190</f>
        <v>0</v>
      </c>
      <c r="Y190" s="75">
        <f>'2022 Trade Matrix'!Y190-'2022 Sea Trade'!Y190</f>
        <v>0</v>
      </c>
      <c r="Z190" s="75">
        <f>'2022 Trade Matrix'!Z190-'2022 Sea Trade'!Z190</f>
        <v>0</v>
      </c>
      <c r="AA190" s="75">
        <f>'2022 Trade Matrix'!AA190-'2022 Sea Trade'!AA190</f>
        <v>0</v>
      </c>
      <c r="AB190" s="75">
        <f>'2022 Trade Matrix'!AB190-'2022 Sea Trade'!AB190</f>
        <v>0</v>
      </c>
      <c r="AC190" s="75">
        <f>'2022 Trade Matrix'!AC190-'2022 Sea Trade'!AC190</f>
        <v>0</v>
      </c>
      <c r="AD190" s="75">
        <f>'2022 Trade Matrix'!AD190-'2022 Sea Trade'!AD190</f>
        <v>0</v>
      </c>
      <c r="AE190" s="75">
        <f>'2022 Trade Matrix'!AE190-'2022 Sea Trade'!AE190</f>
        <v>0</v>
      </c>
      <c r="AF190" s="75">
        <f>'2022 Trade Matrix'!AF190-'2022 Sea Trade'!AF190</f>
        <v>0</v>
      </c>
      <c r="AG190" s="75">
        <f>'2022 Trade Matrix'!AG190-'2022 Sea Trade'!AG190</f>
        <v>0</v>
      </c>
      <c r="AH190" s="75">
        <f>'2022 Trade Matrix'!AH190-'2022 Sea Trade'!AH190</f>
        <v>0</v>
      </c>
      <c r="AI190" s="75">
        <f>'2022 Trade Matrix'!AI190-'2022 Sea Trade'!AI190</f>
        <v>0</v>
      </c>
      <c r="AJ190" s="75">
        <f>'2022 Trade Matrix'!AJ190-'2022 Sea Trade'!AJ190</f>
        <v>0</v>
      </c>
      <c r="AK190" s="75">
        <f>'2022 Trade Matrix'!AK190-'2022 Sea Trade'!AK190</f>
        <v>0</v>
      </c>
      <c r="AL190" s="75">
        <f>'2022 Trade Matrix'!AL190-'2022 Sea Trade'!AL190</f>
        <v>0</v>
      </c>
      <c r="AM190" s="75">
        <f>'2022 Trade Matrix'!AM190-'2022 Sea Trade'!AM190</f>
        <v>0</v>
      </c>
      <c r="AN190" s="75">
        <f>'2022 Trade Matrix'!AN190-'2022 Sea Trade'!AN190</f>
        <v>0</v>
      </c>
      <c r="AO190" s="75">
        <f>'2022 Trade Matrix'!AO190-'2022 Sea Trade'!AO190</f>
        <v>0</v>
      </c>
      <c r="AP190" s="75">
        <f>'2022 Trade Matrix'!AP190-'2022 Sea Trade'!AP190</f>
        <v>0</v>
      </c>
      <c r="AQ190" s="75">
        <f>'2022 Trade Matrix'!AQ190-'2022 Sea Trade'!AQ190</f>
        <v>0</v>
      </c>
      <c r="AR190" s="75">
        <f>'2022 Trade Matrix'!AR190-'2022 Sea Trade'!AR190</f>
        <v>0</v>
      </c>
      <c r="AS190" s="75">
        <f>'2022 Trade Matrix'!AS190-'2022 Sea Trade'!AS190</f>
        <v>0</v>
      </c>
      <c r="AT190" s="75">
        <f>'2022 Trade Matrix'!AT190-'2022 Sea Trade'!AT190</f>
        <v>0</v>
      </c>
      <c r="AU190" s="75">
        <f>'2022 Trade Matrix'!AU190-'2022 Sea Trade'!AU190</f>
        <v>0</v>
      </c>
      <c r="AV190" s="75">
        <f>'2022 Trade Matrix'!AV190-'2022 Sea Trade'!AV190</f>
        <v>0</v>
      </c>
      <c r="AW190" s="75">
        <f>'2022 Trade Matrix'!AW190-'2022 Sea Trade'!AW190</f>
        <v>0</v>
      </c>
      <c r="AX190" s="75">
        <f>'2022 Trade Matrix'!AX190-'2022 Sea Trade'!AX190</f>
        <v>0</v>
      </c>
      <c r="AY190" s="75">
        <f>'2022 Trade Matrix'!AY190-'2022 Sea Trade'!AY190</f>
        <v>0</v>
      </c>
      <c r="AZ190" s="75">
        <f>'2022 Trade Matrix'!AZ190-'2022 Sea Trade'!AZ190</f>
        <v>0</v>
      </c>
      <c r="BA190" s="75">
        <f>'2022 Trade Matrix'!BA190-'2022 Sea Trade'!BA190</f>
        <v>0</v>
      </c>
      <c r="BB190" s="75">
        <f>'2022 Trade Matrix'!BB190-'2022 Sea Trade'!BB190</f>
        <v>0</v>
      </c>
      <c r="BC190" s="75">
        <f>'2022 Trade Matrix'!BC190-'2022 Sea Trade'!BC190</f>
        <v>0</v>
      </c>
      <c r="BD190" s="75">
        <f>'2022 Trade Matrix'!BD190-'2022 Sea Trade'!BD190</f>
        <v>0</v>
      </c>
      <c r="BE190" s="75">
        <f>'2022 Trade Matrix'!BE190-'2022 Sea Trade'!BE190</f>
        <v>0</v>
      </c>
      <c r="BF190" s="75">
        <f>'2022 Trade Matrix'!BF190-'2022 Sea Trade'!BF190</f>
        <v>0</v>
      </c>
      <c r="BG190" s="75">
        <f>'2022 Trade Matrix'!BG190-'2022 Sea Trade'!BG190</f>
        <v>0</v>
      </c>
      <c r="BH190" s="75">
        <f>'2022 Trade Matrix'!BH190-'2022 Sea Trade'!BH190</f>
        <v>0</v>
      </c>
      <c r="BI190" s="75">
        <f>'2022 Trade Matrix'!BI190-'2022 Sea Trade'!BI190</f>
        <v>0</v>
      </c>
      <c r="BJ190" s="75">
        <f>'2022 Trade Matrix'!BJ190-'2022 Sea Trade'!BJ190</f>
        <v>0</v>
      </c>
      <c r="BK190" s="75">
        <f>'2022 Trade Matrix'!BK190-'2022 Sea Trade'!BK190</f>
        <v>0</v>
      </c>
      <c r="BL190" s="75">
        <f>'2022 Trade Matrix'!BL190-'2022 Sea Trade'!BL190</f>
        <v>0</v>
      </c>
      <c r="BM190" s="75">
        <f>'2022 Trade Matrix'!BM190-'2022 Sea Trade'!BM190</f>
        <v>0</v>
      </c>
      <c r="BN190" s="75">
        <f>'2022 Trade Matrix'!BN190-'2022 Sea Trade'!BN190</f>
        <v>0</v>
      </c>
      <c r="BO190" s="75">
        <f>'2022 Trade Matrix'!BO190-'2022 Sea Trade'!BO190</f>
        <v>0</v>
      </c>
      <c r="BP190" s="75">
        <f>'2022 Trade Matrix'!BP190-'2022 Sea Trade'!BP190</f>
        <v>0</v>
      </c>
      <c r="BQ190" s="75">
        <f>'2022 Trade Matrix'!BQ190-'2022 Sea Trade'!BQ190</f>
        <v>0</v>
      </c>
      <c r="BR190" s="75">
        <f>'2022 Trade Matrix'!BR190-'2022 Sea Trade'!BR190</f>
        <v>0</v>
      </c>
      <c r="BS190" s="75">
        <f>'2022 Trade Matrix'!BS190-'2022 Sea Trade'!BS190</f>
        <v>0</v>
      </c>
      <c r="BT190" s="75">
        <f>'2022 Trade Matrix'!BT190-'2022 Sea Trade'!BT190</f>
        <v>0</v>
      </c>
      <c r="BU190" s="75">
        <f>'2022 Trade Matrix'!BU190-'2022 Sea Trade'!BU190</f>
        <v>0</v>
      </c>
      <c r="BV190" s="75">
        <f>'2022 Trade Matrix'!BV190-'2022 Sea Trade'!BV190</f>
        <v>0</v>
      </c>
      <c r="BW190" s="75">
        <f>'2022 Trade Matrix'!BW190-'2022 Sea Trade'!BW190</f>
        <v>0</v>
      </c>
      <c r="BX190" s="75">
        <f>'2022 Trade Matrix'!BX190-'2022 Sea Trade'!BX190</f>
        <v>0</v>
      </c>
      <c r="BY190" s="75">
        <f>'2022 Trade Matrix'!BY190-'2022 Sea Trade'!BY190</f>
        <v>0</v>
      </c>
      <c r="BZ190" s="75">
        <f>'2022 Trade Matrix'!BZ190-'2022 Sea Trade'!BZ190</f>
        <v>0</v>
      </c>
      <c r="CA190" s="75">
        <f>'2022 Trade Matrix'!CA190-'2022 Sea Trade'!CA190</f>
        <v>0</v>
      </c>
      <c r="CB190" s="75">
        <f>'2022 Trade Matrix'!CB190-'2022 Sea Trade'!CB190</f>
        <v>0</v>
      </c>
      <c r="CC190" s="75">
        <f>'2022 Trade Matrix'!CC190-'2022 Sea Trade'!CC190</f>
        <v>0</v>
      </c>
      <c r="CD190" s="75">
        <f>'2022 Trade Matrix'!CD190-'2022 Sea Trade'!CD190</f>
        <v>0</v>
      </c>
      <c r="CE190" s="75">
        <f>'2022 Trade Matrix'!CE190-'2022 Sea Trade'!CE190</f>
        <v>0</v>
      </c>
      <c r="CF190" s="75">
        <f>'2022 Trade Matrix'!CF190-'2022 Sea Trade'!CF190</f>
        <v>0</v>
      </c>
      <c r="CG190" s="75">
        <f>'2022 Trade Matrix'!CG190-'2022 Sea Trade'!CG190</f>
        <v>0</v>
      </c>
      <c r="CH190" s="75">
        <f>'2022 Trade Matrix'!CH190-'2022 Sea Trade'!CH190</f>
        <v>0</v>
      </c>
      <c r="CI190" s="75">
        <f>'2022 Trade Matrix'!CI190-'2022 Sea Trade'!CI190</f>
        <v>0</v>
      </c>
      <c r="CJ190" s="75">
        <f>'2022 Trade Matrix'!CJ190-'2022 Sea Trade'!CJ190</f>
        <v>0</v>
      </c>
      <c r="CK190" s="75">
        <f>'2022 Trade Matrix'!CK190-'2022 Sea Trade'!CK190</f>
        <v>0</v>
      </c>
      <c r="CL190" s="75">
        <f>'2022 Trade Matrix'!CL190-'2022 Sea Trade'!CL190</f>
        <v>0</v>
      </c>
      <c r="CM190" s="75">
        <f>'2022 Trade Matrix'!CM190-'2022 Sea Trade'!CM190</f>
        <v>0</v>
      </c>
      <c r="CN190" s="75">
        <f>'2022 Trade Matrix'!CN190-'2022 Sea Trade'!CN190</f>
        <v>0</v>
      </c>
      <c r="CO190" s="75">
        <f>'2022 Trade Matrix'!CO190-'2022 Sea Trade'!CO190</f>
        <v>0</v>
      </c>
      <c r="CP190" s="75">
        <f>'2022 Trade Matrix'!CP190-'2022 Sea Trade'!CP190</f>
        <v>0</v>
      </c>
      <c r="CQ190" s="75">
        <f>'2022 Trade Matrix'!CQ190-'2022 Sea Trade'!CQ190</f>
        <v>0</v>
      </c>
      <c r="CR190" s="75">
        <f>'2022 Trade Matrix'!CR190-'2022 Sea Trade'!CR190</f>
        <v>0</v>
      </c>
      <c r="CS190" s="75">
        <f>'2022 Trade Matrix'!CS190-'2022 Sea Trade'!CS190</f>
        <v>0</v>
      </c>
      <c r="CT190" s="75">
        <f>'2022 Trade Matrix'!CT190-'2022 Sea Trade'!CT190</f>
        <v>0</v>
      </c>
      <c r="CU190" s="75">
        <f>'2022 Trade Matrix'!CU190-'2022 Sea Trade'!CU190</f>
        <v>0</v>
      </c>
      <c r="CV190" s="75">
        <f>'2022 Trade Matrix'!CV190-'2022 Sea Trade'!CV190</f>
        <v>0</v>
      </c>
      <c r="CW190" s="75">
        <f>'2022 Trade Matrix'!CW190-'2022 Sea Trade'!CW190</f>
        <v>0</v>
      </c>
      <c r="CX190" s="75">
        <f>'2022 Trade Matrix'!CX190-'2022 Sea Trade'!CX190</f>
        <v>0</v>
      </c>
      <c r="CY190" s="75">
        <f>'2022 Trade Matrix'!CY190-'2022 Sea Trade'!CY190</f>
        <v>0</v>
      </c>
      <c r="CZ190" s="75">
        <f>'2022 Trade Matrix'!CZ190-'2022 Sea Trade'!CZ190</f>
        <v>0</v>
      </c>
      <c r="DA190" s="75">
        <f>'2022 Trade Matrix'!DA190-'2022 Sea Trade'!DA190</f>
        <v>0</v>
      </c>
      <c r="DB190" s="75">
        <f>'2022 Trade Matrix'!DB190-'2022 Sea Trade'!DB190</f>
        <v>0</v>
      </c>
      <c r="DC190" s="75">
        <f>'2022 Trade Matrix'!DC190-'2022 Sea Trade'!DC190</f>
        <v>0</v>
      </c>
      <c r="DD190" s="75">
        <f>'2022 Trade Matrix'!DD190-'2022 Sea Trade'!DD190</f>
        <v>0</v>
      </c>
      <c r="DE190" s="75">
        <f>'2022 Trade Matrix'!DE190-'2022 Sea Trade'!DE190</f>
        <v>0</v>
      </c>
      <c r="DF190" s="75">
        <f>'2022 Trade Matrix'!DF190-'2022 Sea Trade'!DF190</f>
        <v>0</v>
      </c>
      <c r="DG190" s="75">
        <f>'2022 Trade Matrix'!DG190-'2022 Sea Trade'!DG190</f>
        <v>0</v>
      </c>
      <c r="DH190" s="75">
        <f>'2022 Trade Matrix'!DH190-'2022 Sea Trade'!DH190</f>
        <v>0</v>
      </c>
      <c r="DI190" s="75">
        <f>'2022 Trade Matrix'!DI190-'2022 Sea Trade'!DI190</f>
        <v>0</v>
      </c>
      <c r="DJ190" s="75">
        <f>'2022 Trade Matrix'!DJ190-'2022 Sea Trade'!DJ190</f>
        <v>0</v>
      </c>
      <c r="DK190" s="75">
        <f>'2022 Trade Matrix'!DK190-'2022 Sea Trade'!DK190</f>
        <v>0</v>
      </c>
      <c r="DL190" s="75">
        <f>'2022 Trade Matrix'!DL190-'2022 Sea Trade'!DL190</f>
        <v>0</v>
      </c>
      <c r="DM190" s="75">
        <f>'2022 Trade Matrix'!DM190-'2022 Sea Trade'!DM190</f>
        <v>0</v>
      </c>
      <c r="DN190" s="75">
        <f>'2022 Trade Matrix'!DN190-'2022 Sea Trade'!DN190</f>
        <v>0</v>
      </c>
      <c r="DO190" s="75">
        <f>'2022 Trade Matrix'!DO190-'2022 Sea Trade'!DO190</f>
        <v>0</v>
      </c>
      <c r="DP190" s="75">
        <f>'2022 Trade Matrix'!DP190-'2022 Sea Trade'!DP190</f>
        <v>0</v>
      </c>
      <c r="DQ190" s="75">
        <f>'2022 Trade Matrix'!DQ190-'2022 Sea Trade'!DQ190</f>
        <v>0</v>
      </c>
      <c r="DR190" s="75">
        <f>'2022 Trade Matrix'!DR190-'2022 Sea Trade'!DR190</f>
        <v>0</v>
      </c>
      <c r="DS190" s="75">
        <f>'2022 Trade Matrix'!DS190-'2022 Sea Trade'!DS190</f>
        <v>0</v>
      </c>
      <c r="DT190" s="75">
        <f>'2022 Trade Matrix'!DT190-'2022 Sea Trade'!DT190</f>
        <v>0</v>
      </c>
      <c r="DU190" s="75">
        <f>'2022 Trade Matrix'!DU190-'2022 Sea Trade'!DU190</f>
        <v>0</v>
      </c>
      <c r="DV190" s="75">
        <f>'2022 Trade Matrix'!DV190-'2022 Sea Trade'!DV190</f>
        <v>0</v>
      </c>
      <c r="DW190" s="75">
        <f>'2022 Trade Matrix'!DW190-'2022 Sea Trade'!DW190</f>
        <v>0</v>
      </c>
      <c r="DX190" s="75">
        <f>'2022 Trade Matrix'!DX190-'2022 Sea Trade'!DX190</f>
        <v>0</v>
      </c>
      <c r="DY190" s="75">
        <f>'2022 Trade Matrix'!DY190-'2022 Sea Trade'!DY190</f>
        <v>0</v>
      </c>
      <c r="DZ190" s="75">
        <f>'2022 Trade Matrix'!DZ190-'2022 Sea Trade'!DZ190</f>
        <v>0</v>
      </c>
      <c r="EA190" s="75">
        <f>'2022 Trade Matrix'!EA190-'2022 Sea Trade'!EA190</f>
        <v>0</v>
      </c>
      <c r="EB190" s="75">
        <f>'2022 Trade Matrix'!EB190-'2022 Sea Trade'!EB190</f>
        <v>0</v>
      </c>
      <c r="EC190" s="75">
        <f>'2022 Trade Matrix'!EC190-'2022 Sea Trade'!EC190</f>
        <v>0</v>
      </c>
      <c r="ED190" s="75">
        <f>'2022 Trade Matrix'!ED190-'2022 Sea Trade'!ED190</f>
        <v>0</v>
      </c>
      <c r="EE190" s="75">
        <f>'2022 Trade Matrix'!EE190-'2022 Sea Trade'!EE190</f>
        <v>0</v>
      </c>
      <c r="EF190" s="75">
        <f>'2022 Trade Matrix'!EF190-'2022 Sea Trade'!EF190</f>
        <v>0</v>
      </c>
      <c r="EG190" s="75">
        <f>'2022 Trade Matrix'!EG190-'2022 Sea Trade'!EG190</f>
        <v>0</v>
      </c>
      <c r="EH190" s="75">
        <f>'2022 Trade Matrix'!EH190-'2022 Sea Trade'!EH190</f>
        <v>0</v>
      </c>
      <c r="EI190" s="75">
        <f>'2022 Trade Matrix'!EI190-'2022 Sea Trade'!EI190</f>
        <v>0</v>
      </c>
      <c r="EJ190" s="75">
        <f>'2022 Trade Matrix'!EJ190-'2022 Sea Trade'!EJ190</f>
        <v>0</v>
      </c>
      <c r="EK190" s="75">
        <f>'2022 Trade Matrix'!EK190-'2022 Sea Trade'!EK190</f>
        <v>0</v>
      </c>
      <c r="EL190" s="75">
        <f>'2022 Trade Matrix'!EL190-'2022 Sea Trade'!EL190</f>
        <v>0</v>
      </c>
      <c r="EM190" s="75">
        <f>'2022 Trade Matrix'!EM190-'2022 Sea Trade'!EM190</f>
        <v>0</v>
      </c>
      <c r="EN190" s="75">
        <f>'2022 Trade Matrix'!EN190-'2022 Sea Trade'!EN190</f>
        <v>0</v>
      </c>
      <c r="EO190" s="75">
        <f>'2022 Trade Matrix'!EO190-'2022 Sea Trade'!EO190</f>
        <v>0</v>
      </c>
      <c r="EP190" s="75">
        <f>'2022 Trade Matrix'!EP190-'2022 Sea Trade'!EP190</f>
        <v>0</v>
      </c>
      <c r="EQ190" s="75">
        <f>'2022 Trade Matrix'!EQ190-'2022 Sea Trade'!EQ190</f>
        <v>0</v>
      </c>
      <c r="ER190" s="75">
        <f>'2022 Trade Matrix'!ER190-'2022 Sea Trade'!ER190</f>
        <v>0</v>
      </c>
      <c r="ES190" s="75">
        <f>'2022 Trade Matrix'!ES190-'2022 Sea Trade'!ES190</f>
        <v>0</v>
      </c>
      <c r="ET190" s="75">
        <f>'2022 Trade Matrix'!ET190-'2022 Sea Trade'!ET190</f>
        <v>0</v>
      </c>
      <c r="EU190" s="75">
        <f>'2022 Trade Matrix'!EU190-'2022 Sea Trade'!EU190</f>
        <v>0</v>
      </c>
      <c r="EV190" s="75">
        <f>'2022 Trade Matrix'!EV190-'2022 Sea Trade'!EV190</f>
        <v>0</v>
      </c>
      <c r="EW190" s="75">
        <f>'2022 Trade Matrix'!EW190-'2022 Sea Trade'!EW190</f>
        <v>0</v>
      </c>
      <c r="EX190" s="75">
        <f>'2022 Trade Matrix'!EX190-'2022 Sea Trade'!EX190</f>
        <v>0</v>
      </c>
      <c r="EY190" s="75">
        <f>'2022 Trade Matrix'!EY190-'2022 Sea Trade'!EY190</f>
        <v>0</v>
      </c>
      <c r="EZ190" s="75">
        <f>'2022 Trade Matrix'!EZ190-'2022 Sea Trade'!EZ190</f>
        <v>0</v>
      </c>
      <c r="FA190" s="75">
        <f>'2022 Trade Matrix'!FA190-'2022 Sea Trade'!FA190</f>
        <v>0</v>
      </c>
      <c r="FB190" s="75">
        <f>'2022 Trade Matrix'!FB190-'2022 Sea Trade'!FB190</f>
        <v>0</v>
      </c>
      <c r="FC190" s="75">
        <f>'2022 Trade Matrix'!FC190-'2022 Sea Trade'!FC190</f>
        <v>0</v>
      </c>
      <c r="FD190" s="75">
        <f>'2022 Trade Matrix'!FD190-'2022 Sea Trade'!FD190</f>
        <v>0</v>
      </c>
      <c r="FE190" s="75">
        <f>'2022 Trade Matrix'!FE190-'2022 Sea Trade'!FE190</f>
        <v>0</v>
      </c>
      <c r="FF190" s="75">
        <f>'2022 Trade Matrix'!FF190-'2022 Sea Trade'!FF190</f>
        <v>0</v>
      </c>
      <c r="FG190" s="75">
        <f>'2022 Trade Matrix'!FG190-'2022 Sea Trade'!FG190</f>
        <v>0</v>
      </c>
      <c r="FH190" s="75">
        <f>'2022 Trade Matrix'!FH190-'2022 Sea Trade'!FH190</f>
        <v>0</v>
      </c>
      <c r="FI190" s="75">
        <f>'2022 Trade Matrix'!FI190-'2022 Sea Trade'!FI190</f>
        <v>0</v>
      </c>
      <c r="FJ190" s="75">
        <f>'2022 Trade Matrix'!FJ190-'2022 Sea Trade'!FJ190</f>
        <v>0</v>
      </c>
      <c r="FK190" s="75">
        <f>'2022 Trade Matrix'!FK190-'2022 Sea Trade'!FK190</f>
        <v>0</v>
      </c>
      <c r="FL190" s="75">
        <f>'2022 Trade Matrix'!FL190-'2022 Sea Trade'!FL190</f>
        <v>0</v>
      </c>
      <c r="FM190" s="75">
        <f>'2022 Trade Matrix'!FM190-'2022 Sea Trade'!FM190</f>
        <v>0</v>
      </c>
      <c r="FN190" s="75">
        <f>'2022 Trade Matrix'!FN190-'2022 Sea Trade'!FN190</f>
        <v>0</v>
      </c>
      <c r="FO190" s="75">
        <f>'2022 Trade Matrix'!FO190-'2022 Sea Trade'!FO190</f>
        <v>0</v>
      </c>
      <c r="FP190" s="75">
        <f>'2022 Trade Matrix'!FP190-'2022 Sea Trade'!FP190</f>
        <v>0</v>
      </c>
      <c r="FQ190" s="75">
        <f>'2022 Trade Matrix'!FQ190-'2022 Sea Trade'!FQ190</f>
        <v>0</v>
      </c>
      <c r="FR190" s="75">
        <f>'2022 Trade Matrix'!FR190-'2022 Sea Trade'!FR190</f>
        <v>0</v>
      </c>
      <c r="FS190" s="75">
        <f>'2022 Trade Matrix'!FS190-'2022 Sea Trade'!FS190</f>
        <v>0</v>
      </c>
      <c r="FT190" s="75">
        <f>'2022 Trade Matrix'!FT190-'2022 Sea Trade'!FT190</f>
        <v>0</v>
      </c>
      <c r="FU190" s="75">
        <f>'2022 Trade Matrix'!FU190-'2022 Sea Trade'!FU190</f>
        <v>0</v>
      </c>
      <c r="FV190" s="75">
        <f>'2022 Trade Matrix'!FV190-'2022 Sea Trade'!FV190</f>
        <v>0</v>
      </c>
      <c r="FW190" s="75">
        <f>'2022 Trade Matrix'!FW190-'2022 Sea Trade'!FW190</f>
        <v>0</v>
      </c>
      <c r="FX190" s="75">
        <f>'2022 Trade Matrix'!FX190-'2022 Sea Trade'!FX190</f>
        <v>0</v>
      </c>
      <c r="FY190" s="75">
        <f>'2022 Trade Matrix'!FY190-'2022 Sea Trade'!FY190</f>
        <v>0</v>
      </c>
      <c r="FZ190" s="75">
        <f>'2022 Trade Matrix'!FZ190-'2022 Sea Trade'!FZ190</f>
        <v>0</v>
      </c>
      <c r="GA190" s="75">
        <f>'2022 Trade Matrix'!GA190-'2022 Sea Trade'!GA190</f>
        <v>0</v>
      </c>
      <c r="GB190" s="75">
        <f>'2022 Trade Matrix'!GB190-'2022 Sea Trade'!GB190</f>
        <v>0</v>
      </c>
      <c r="GC190" s="75">
        <f>'2022 Trade Matrix'!GC190-'2022 Sea Trade'!GC190</f>
        <v>0</v>
      </c>
      <c r="GD190" s="75">
        <f>'2022 Trade Matrix'!GD190-'2022 Sea Trade'!GD190</f>
        <v>0</v>
      </c>
      <c r="GE190" s="75">
        <f>'2022 Trade Matrix'!GE190-'2022 Sea Trade'!GE190</f>
        <v>0</v>
      </c>
      <c r="GF190" s="75">
        <f>'2022 Trade Matrix'!GF190-'2022 Sea Trade'!GF190</f>
        <v>0</v>
      </c>
      <c r="GG190" s="75">
        <f>'2022 Trade Matrix'!GG190-'2022 Sea Trade'!GG190</f>
        <v>0</v>
      </c>
      <c r="GH190" s="75">
        <f>'2022 Trade Matrix'!GH190-'2022 Sea Trade'!GH190</f>
        <v>0</v>
      </c>
      <c r="GI190" s="75">
        <f>'2022 Trade Matrix'!GI190-'2022 Sea Trade'!GI190</f>
        <v>0</v>
      </c>
      <c r="GJ190" s="75">
        <f>'2022 Trade Matrix'!GJ190-'2022 Sea Trade'!GJ190</f>
        <v>0</v>
      </c>
      <c r="GK190" s="75">
        <f>'2022 Trade Matrix'!GK190-'2022 Sea Trade'!GK190</f>
        <v>0</v>
      </c>
      <c r="GL190" s="75">
        <f>'2022 Trade Matrix'!GL190-'2022 Sea Trade'!GL190</f>
        <v>0</v>
      </c>
      <c r="GM190" s="75">
        <f>'2022 Trade Matrix'!GM190-'2022 Sea Trade'!GM190</f>
        <v>0</v>
      </c>
      <c r="GN190" s="75">
        <f>'2022 Trade Matrix'!GN190-'2022 Sea Trade'!GN190</f>
        <v>0</v>
      </c>
      <c r="GO190" s="75">
        <f>'2022 Trade Matrix'!GO190-'2022 Sea Trade'!GO190</f>
        <v>0</v>
      </c>
      <c r="GP190" s="75">
        <f>'2022 Trade Matrix'!GP190-'2022 Sea Trade'!GP190</f>
        <v>0</v>
      </c>
      <c r="GQ190" s="75">
        <f>'2022 Trade Matrix'!GQ190-'2022 Sea Trade'!GQ190</f>
        <v>0</v>
      </c>
      <c r="GR190" s="75">
        <f>'2022 Trade Matrix'!GR190-'2022 Sea Trade'!GR190</f>
        <v>0</v>
      </c>
      <c r="GS190" s="75">
        <f>'2022 Trade Matrix'!GS190-'2022 Sea Trade'!GS190</f>
        <v>0</v>
      </c>
      <c r="GT190" s="75">
        <f>'2022 Trade Matrix'!GT190-'2022 Sea Trade'!GT190</f>
        <v>0</v>
      </c>
      <c r="GU190" s="75">
        <f>'2022 Trade Matrix'!GU190-'2022 Sea Trade'!GU190</f>
        <v>0</v>
      </c>
      <c r="GV190" s="75">
        <f>'2022 Trade Matrix'!GV190-'2022 Sea Trade'!GV190</f>
        <v>0</v>
      </c>
      <c r="GW190" s="75">
        <f>'2022 Trade Matrix'!GW190-'2022 Sea Trade'!GW190</f>
        <v>0</v>
      </c>
      <c r="GX190" s="75">
        <f>'2022 Trade Matrix'!GX190-'2022 Sea Trade'!GX190</f>
        <v>0</v>
      </c>
      <c r="GY190" s="75">
        <f>'2022 Trade Matrix'!GY190-'2022 Sea Trade'!GY190</f>
        <v>0</v>
      </c>
      <c r="GZ190" s="75">
        <f>'2022 Trade Matrix'!GZ190-'2022 Sea Trade'!GZ190</f>
        <v>0</v>
      </c>
      <c r="HA190" s="75">
        <f>'2022 Trade Matrix'!HA190-'2022 Sea Trade'!HA190</f>
        <v>0</v>
      </c>
      <c r="HB190" s="75">
        <f>'2022 Trade Matrix'!HB190-'2022 Sea Trade'!HB190</f>
        <v>0</v>
      </c>
      <c r="HC190" s="75">
        <f>'2022 Trade Matrix'!HC190-'2022 Sea Trade'!HC190</f>
        <v>0</v>
      </c>
      <c r="HD190" s="75">
        <f>'2022 Trade Matrix'!HD190-'2022 Sea Trade'!HD190</f>
        <v>0</v>
      </c>
      <c r="HE190" s="75">
        <f>'2022 Trade Matrix'!HE190-'2022 Sea Trade'!HE190</f>
        <v>0</v>
      </c>
      <c r="HF190" s="75">
        <f>'2022 Trade Matrix'!HF190-'2022 Sea Trade'!HF190</f>
        <v>0</v>
      </c>
      <c r="HG190" s="75">
        <f>'2022 Trade Matrix'!HG190-'2022 Sea Trade'!HG190</f>
        <v>0</v>
      </c>
      <c r="HH190" s="75">
        <f>'2022 Trade Matrix'!HH190-'2022 Sea Trade'!HH190</f>
        <v>0</v>
      </c>
      <c r="HI190" s="75">
        <f>'2022 Trade Matrix'!HI190-'2022 Sea Trade'!HI190</f>
        <v>0</v>
      </c>
      <c r="HJ190" s="75">
        <f>'2022 Trade Matrix'!HJ190-'2022 Sea Trade'!HJ190</f>
        <v>0</v>
      </c>
      <c r="HK190" s="75">
        <f>'2022 Trade Matrix'!HK190-'2022 Sea Trade'!HK190</f>
        <v>0</v>
      </c>
      <c r="HL190" s="75">
        <f>'2022 Trade Matrix'!HL190-'2022 Sea Trade'!HL190</f>
        <v>0</v>
      </c>
      <c r="HM190" s="75">
        <f>'2022 Trade Matrix'!HM190-'2022 Sea Trade'!HM190</f>
        <v>0</v>
      </c>
      <c r="HN190" s="75">
        <f>'2022 Trade Matrix'!HN190-'2022 Sea Trade'!HN190</f>
        <v>0</v>
      </c>
      <c r="HO190" s="75">
        <f>'2022 Trade Matrix'!HO190-'2022 Sea Trade'!HO190</f>
        <v>0</v>
      </c>
      <c r="HP190" s="75">
        <f>'2022 Trade Matrix'!HP190-'2022 Sea Trade'!HP190</f>
        <v>0</v>
      </c>
      <c r="HQ190" s="75">
        <f>'2022 Trade Matrix'!HQ190-'2022 Sea Trade'!HQ190</f>
        <v>0</v>
      </c>
      <c r="HR190" s="75">
        <f>'2022 Trade Matrix'!HR190-'2022 Sea Trade'!HR190</f>
        <v>0</v>
      </c>
      <c r="HS190" s="75">
        <f>'2022 Trade Matrix'!HS190-'2022 Sea Trade'!HS190</f>
        <v>0</v>
      </c>
      <c r="HT190" s="75">
        <f>'2022 Trade Matrix'!HT190-'2022 Sea Trade'!HT190</f>
        <v>0</v>
      </c>
      <c r="HU190" s="75">
        <f>'2022 Trade Matrix'!HU190-'2022 Sea Trade'!HU190</f>
        <v>0</v>
      </c>
      <c r="HV190" s="75">
        <f>'2022 Trade Matrix'!HV190-'2022 Sea Trade'!HV190</f>
        <v>0</v>
      </c>
      <c r="HW190" s="75">
        <f>'2022 Trade Matrix'!HW190-'2022 Sea Trade'!HW190</f>
        <v>0</v>
      </c>
      <c r="HX190" s="75">
        <f>'2022 Trade Matrix'!HX190-'2022 Sea Trade'!HX190</f>
        <v>0</v>
      </c>
      <c r="HY190" s="75">
        <f>'2022 Trade Matrix'!HY190-'2022 Sea Trade'!HY190</f>
        <v>0</v>
      </c>
      <c r="HZ190" s="75">
        <f>'2022 Trade Matrix'!HZ190-'2022 Sea Trade'!HZ190</f>
        <v>0</v>
      </c>
      <c r="IA190" s="75">
        <f>'2022 Trade Matrix'!IA190-'2022 Sea Trade'!IA190</f>
        <v>0</v>
      </c>
      <c r="IB190" s="75">
        <f>'2022 Trade Matrix'!IB190-'2022 Sea Trade'!IB190</f>
        <v>0</v>
      </c>
      <c r="IC190" s="75">
        <f>'2022 Trade Matrix'!IC190-'2022 Sea Trade'!IC190</f>
        <v>0</v>
      </c>
      <c r="ID190" s="75">
        <f>'2022 Trade Matrix'!ID190-'2022 Sea Trade'!ID190</f>
        <v>0</v>
      </c>
      <c r="IE190" s="75">
        <f>'2022 Trade Matrix'!IE190-'2022 Sea Trade'!IE190</f>
        <v>0</v>
      </c>
      <c r="IF190" s="75">
        <f>'2022 Trade Matrix'!IF190-'2022 Sea Trade'!IF190</f>
        <v>0</v>
      </c>
      <c r="IG190" s="75">
        <f>'2022 Trade Matrix'!IG190-'2022 Sea Trade'!IG190</f>
        <v>0</v>
      </c>
      <c r="IH190" s="75">
        <f>'2022 Trade Matrix'!IH190-'2022 Sea Trade'!IH190</f>
        <v>0</v>
      </c>
      <c r="II190" s="75">
        <f>'2022 Trade Matrix'!II190-'2022 Sea Trade'!II190</f>
        <v>0</v>
      </c>
      <c r="IJ190" s="75">
        <f>'2022 Trade Matrix'!IJ190-'2022 Sea Trade'!IJ190</f>
        <v>0</v>
      </c>
      <c r="IK190" s="75">
        <f>'2022 Trade Matrix'!IK190-'2022 Sea Trade'!IK190</f>
        <v>0</v>
      </c>
      <c r="IL190" s="75">
        <f>'2022 Trade Matrix'!IL190-'2022 Sea Trade'!IL190</f>
        <v>0</v>
      </c>
      <c r="IM190" s="75">
        <f>'2022 Trade Matrix'!IM190-'2022 Sea Trade'!IM190</f>
        <v>0</v>
      </c>
      <c r="IN190" s="75">
        <f>'2022 Trade Matrix'!IN190-'2022 Sea Trade'!IN190</f>
        <v>0</v>
      </c>
      <c r="IO190" s="75">
        <f>'2022 Trade Matrix'!IO190-'2022 Sea Trade'!IO190</f>
        <v>0</v>
      </c>
      <c r="IP190" s="75">
        <f>'2022 Trade Matrix'!IP190-'2022 Sea Trade'!IP190</f>
        <v>0</v>
      </c>
      <c r="IQ190" s="75">
        <f>'2022 Trade Matrix'!IQ190-'2022 Sea Trade'!IQ190</f>
        <v>0</v>
      </c>
      <c r="IR190" s="75">
        <f>'2022 Trade Matrix'!IR190-'2022 Sea Trade'!IR190</f>
        <v>0</v>
      </c>
      <c r="IS190" s="75">
        <f>'2022 Trade Matrix'!IS190-'2022 Sea Trade'!IS190</f>
        <v>0</v>
      </c>
      <c r="IT190" s="75">
        <f>'2022 Trade Matrix'!IT190-'2022 Sea Trade'!IT190</f>
        <v>0</v>
      </c>
      <c r="IU190" s="75">
        <f>'2022 Trade Matrix'!IU190-'2022 Sea Trade'!IU190</f>
        <v>0</v>
      </c>
      <c r="IV190" s="75">
        <f>'2022 Trade Matrix'!IV190-'2022 Sea Trade'!IV190</f>
        <v>0</v>
      </c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>
        <f>'2022 Trade Matrix'!F191-'2022 Sea Trade'!F191</f>
        <v>0</v>
      </c>
      <c r="G191" s="75">
        <f>'2022 Trade Matrix'!G191-'2022 Sea Trade'!G191</f>
        <v>0</v>
      </c>
      <c r="H191" s="75">
        <f>'2022 Trade Matrix'!H191-'2022 Sea Trade'!H191</f>
        <v>0</v>
      </c>
      <c r="I191" s="75">
        <f>'2022 Trade Matrix'!I191-'2022 Sea Trade'!I191</f>
        <v>0</v>
      </c>
      <c r="J191" s="75">
        <f>'2022 Trade Matrix'!J191-'2022 Sea Trade'!J191</f>
        <v>0</v>
      </c>
      <c r="K191" s="75">
        <f>'2022 Trade Matrix'!K191-'2022 Sea Trade'!K191</f>
        <v>0</v>
      </c>
      <c r="L191" s="75">
        <f>'2022 Trade Matrix'!L191-'2022 Sea Trade'!L191</f>
        <v>0</v>
      </c>
      <c r="M191" s="75">
        <f>'2022 Trade Matrix'!M191-'2022 Sea Trade'!M191</f>
        <v>0</v>
      </c>
      <c r="N191" s="75">
        <f>'2022 Trade Matrix'!N191-'2022 Sea Trade'!N191</f>
        <v>0</v>
      </c>
      <c r="O191" s="75">
        <f>'2022 Trade Matrix'!O191-'2022 Sea Trade'!O191</f>
        <v>0</v>
      </c>
      <c r="P191" s="75">
        <f>'2022 Trade Matrix'!P191-'2022 Sea Trade'!P191</f>
        <v>0</v>
      </c>
      <c r="Q191" s="75">
        <f>'2022 Trade Matrix'!Q191-'2022 Sea Trade'!Q191</f>
        <v>0</v>
      </c>
      <c r="R191" s="75">
        <f>'2022 Trade Matrix'!R191-'2022 Sea Trade'!R191</f>
        <v>0</v>
      </c>
      <c r="S191" s="75">
        <f>'2022 Trade Matrix'!S191-'2022 Sea Trade'!S191</f>
        <v>0</v>
      </c>
      <c r="T191" s="75">
        <f>'2022 Trade Matrix'!T191-'2022 Sea Trade'!T191</f>
        <v>0</v>
      </c>
      <c r="U191" s="75">
        <f>'2022 Trade Matrix'!U191-'2022 Sea Trade'!U191</f>
        <v>0</v>
      </c>
      <c r="V191" s="75">
        <f>'2022 Trade Matrix'!V191-'2022 Sea Trade'!V191</f>
        <v>0</v>
      </c>
      <c r="W191" s="75">
        <f>'2022 Trade Matrix'!W191-'2022 Sea Trade'!W191</f>
        <v>0</v>
      </c>
      <c r="X191" s="75">
        <f>'2022 Trade Matrix'!X191-'2022 Sea Trade'!X191</f>
        <v>0</v>
      </c>
      <c r="Y191" s="75">
        <f>'2022 Trade Matrix'!Y191-'2022 Sea Trade'!Y191</f>
        <v>0</v>
      </c>
      <c r="Z191" s="75">
        <f>'2022 Trade Matrix'!Z191-'2022 Sea Trade'!Z191</f>
        <v>0</v>
      </c>
      <c r="AA191" s="75">
        <f>'2022 Trade Matrix'!AA191-'2022 Sea Trade'!AA191</f>
        <v>0</v>
      </c>
      <c r="AB191" s="75">
        <f>'2022 Trade Matrix'!AB191-'2022 Sea Trade'!AB191</f>
        <v>0</v>
      </c>
      <c r="AC191" s="75">
        <f>'2022 Trade Matrix'!AC191-'2022 Sea Trade'!AC191</f>
        <v>0</v>
      </c>
      <c r="AD191" s="75">
        <f>'2022 Trade Matrix'!AD191-'2022 Sea Trade'!AD191</f>
        <v>0</v>
      </c>
      <c r="AE191" s="75">
        <f>'2022 Trade Matrix'!AE191-'2022 Sea Trade'!AE191</f>
        <v>0</v>
      </c>
      <c r="AF191" s="75">
        <f>'2022 Trade Matrix'!AF191-'2022 Sea Trade'!AF191</f>
        <v>0</v>
      </c>
      <c r="AG191" s="75">
        <f>'2022 Trade Matrix'!AG191-'2022 Sea Trade'!AG191</f>
        <v>0</v>
      </c>
      <c r="AH191" s="75">
        <f>'2022 Trade Matrix'!AH191-'2022 Sea Trade'!AH191</f>
        <v>0</v>
      </c>
      <c r="AI191" s="75">
        <f>'2022 Trade Matrix'!AI191-'2022 Sea Trade'!AI191</f>
        <v>0</v>
      </c>
      <c r="AJ191" s="75">
        <f>'2022 Trade Matrix'!AJ191-'2022 Sea Trade'!AJ191</f>
        <v>0</v>
      </c>
      <c r="AK191" s="75">
        <f>'2022 Trade Matrix'!AK191-'2022 Sea Trade'!AK191</f>
        <v>0</v>
      </c>
      <c r="AL191" s="75">
        <f>'2022 Trade Matrix'!AL191-'2022 Sea Trade'!AL191</f>
        <v>0</v>
      </c>
      <c r="AM191" s="75">
        <f>'2022 Trade Matrix'!AM191-'2022 Sea Trade'!AM191</f>
        <v>0</v>
      </c>
      <c r="AN191" s="75">
        <f>'2022 Trade Matrix'!AN191-'2022 Sea Trade'!AN191</f>
        <v>0</v>
      </c>
      <c r="AO191" s="75">
        <f>'2022 Trade Matrix'!AO191-'2022 Sea Trade'!AO191</f>
        <v>0</v>
      </c>
      <c r="AP191" s="75">
        <f>'2022 Trade Matrix'!AP191-'2022 Sea Trade'!AP191</f>
        <v>0</v>
      </c>
      <c r="AQ191" s="75">
        <f>'2022 Trade Matrix'!AQ191-'2022 Sea Trade'!AQ191</f>
        <v>0</v>
      </c>
      <c r="AR191" s="75">
        <f>'2022 Trade Matrix'!AR191-'2022 Sea Trade'!AR191</f>
        <v>0</v>
      </c>
      <c r="AS191" s="75">
        <f>'2022 Trade Matrix'!AS191-'2022 Sea Trade'!AS191</f>
        <v>0</v>
      </c>
      <c r="AT191" s="75">
        <f>'2022 Trade Matrix'!AT191-'2022 Sea Trade'!AT191</f>
        <v>0</v>
      </c>
      <c r="AU191" s="75">
        <f>'2022 Trade Matrix'!AU191-'2022 Sea Trade'!AU191</f>
        <v>0</v>
      </c>
      <c r="AV191" s="75">
        <f>'2022 Trade Matrix'!AV191-'2022 Sea Trade'!AV191</f>
        <v>0</v>
      </c>
      <c r="AW191" s="75">
        <f>'2022 Trade Matrix'!AW191-'2022 Sea Trade'!AW191</f>
        <v>0</v>
      </c>
      <c r="AX191" s="75">
        <f>'2022 Trade Matrix'!AX191-'2022 Sea Trade'!AX191</f>
        <v>0</v>
      </c>
      <c r="AY191" s="75">
        <f>'2022 Trade Matrix'!AY191-'2022 Sea Trade'!AY191</f>
        <v>0</v>
      </c>
      <c r="AZ191" s="75">
        <f>'2022 Trade Matrix'!AZ191-'2022 Sea Trade'!AZ191</f>
        <v>0</v>
      </c>
      <c r="BA191" s="75">
        <f>'2022 Trade Matrix'!BA191-'2022 Sea Trade'!BA191</f>
        <v>0</v>
      </c>
      <c r="BB191" s="75">
        <f>'2022 Trade Matrix'!BB191-'2022 Sea Trade'!BB191</f>
        <v>0</v>
      </c>
      <c r="BC191" s="75">
        <f>'2022 Trade Matrix'!BC191-'2022 Sea Trade'!BC191</f>
        <v>0</v>
      </c>
      <c r="BD191" s="75">
        <f>'2022 Trade Matrix'!BD191-'2022 Sea Trade'!BD191</f>
        <v>0</v>
      </c>
      <c r="BE191" s="75">
        <f>'2022 Trade Matrix'!BE191-'2022 Sea Trade'!BE191</f>
        <v>0</v>
      </c>
      <c r="BF191" s="75">
        <f>'2022 Trade Matrix'!BF191-'2022 Sea Trade'!BF191</f>
        <v>0</v>
      </c>
      <c r="BG191" s="75">
        <f>'2022 Trade Matrix'!BG191-'2022 Sea Trade'!BG191</f>
        <v>0</v>
      </c>
      <c r="BH191" s="75">
        <f>'2022 Trade Matrix'!BH191-'2022 Sea Trade'!BH191</f>
        <v>0</v>
      </c>
      <c r="BI191" s="75">
        <f>'2022 Trade Matrix'!BI191-'2022 Sea Trade'!BI191</f>
        <v>0</v>
      </c>
      <c r="BJ191" s="75">
        <f>'2022 Trade Matrix'!BJ191-'2022 Sea Trade'!BJ191</f>
        <v>0</v>
      </c>
      <c r="BK191" s="75">
        <f>'2022 Trade Matrix'!BK191-'2022 Sea Trade'!BK191</f>
        <v>0</v>
      </c>
      <c r="BL191" s="75">
        <f>'2022 Trade Matrix'!BL191-'2022 Sea Trade'!BL191</f>
        <v>0</v>
      </c>
      <c r="BM191" s="75">
        <f>'2022 Trade Matrix'!BM191-'2022 Sea Trade'!BM191</f>
        <v>0</v>
      </c>
      <c r="BN191" s="75">
        <f>'2022 Trade Matrix'!BN191-'2022 Sea Trade'!BN191</f>
        <v>0</v>
      </c>
      <c r="BO191" s="75">
        <f>'2022 Trade Matrix'!BO191-'2022 Sea Trade'!BO191</f>
        <v>0</v>
      </c>
      <c r="BP191" s="75">
        <f>'2022 Trade Matrix'!BP191-'2022 Sea Trade'!BP191</f>
        <v>0</v>
      </c>
      <c r="BQ191" s="75">
        <f>'2022 Trade Matrix'!BQ191-'2022 Sea Trade'!BQ191</f>
        <v>0</v>
      </c>
      <c r="BR191" s="75">
        <f>'2022 Trade Matrix'!BR191-'2022 Sea Trade'!BR191</f>
        <v>0</v>
      </c>
      <c r="BS191" s="75">
        <f>'2022 Trade Matrix'!BS191-'2022 Sea Trade'!BS191</f>
        <v>0</v>
      </c>
      <c r="BT191" s="75">
        <f>'2022 Trade Matrix'!BT191-'2022 Sea Trade'!BT191</f>
        <v>0</v>
      </c>
      <c r="BU191" s="75">
        <f>'2022 Trade Matrix'!BU191-'2022 Sea Trade'!BU191</f>
        <v>0</v>
      </c>
      <c r="BV191" s="75">
        <f>'2022 Trade Matrix'!BV191-'2022 Sea Trade'!BV191</f>
        <v>0</v>
      </c>
      <c r="BW191" s="75">
        <f>'2022 Trade Matrix'!BW191-'2022 Sea Trade'!BW191</f>
        <v>0</v>
      </c>
      <c r="BX191" s="75">
        <f>'2022 Trade Matrix'!BX191-'2022 Sea Trade'!BX191</f>
        <v>0</v>
      </c>
      <c r="BY191" s="75">
        <f>'2022 Trade Matrix'!BY191-'2022 Sea Trade'!BY191</f>
        <v>0</v>
      </c>
      <c r="BZ191" s="75">
        <f>'2022 Trade Matrix'!BZ191-'2022 Sea Trade'!BZ191</f>
        <v>0</v>
      </c>
      <c r="CA191" s="75">
        <f>'2022 Trade Matrix'!CA191-'2022 Sea Trade'!CA191</f>
        <v>0</v>
      </c>
      <c r="CB191" s="75">
        <f>'2022 Trade Matrix'!CB191-'2022 Sea Trade'!CB191</f>
        <v>0</v>
      </c>
      <c r="CC191" s="75">
        <f>'2022 Trade Matrix'!CC191-'2022 Sea Trade'!CC191</f>
        <v>0</v>
      </c>
      <c r="CD191" s="75">
        <f>'2022 Trade Matrix'!CD191-'2022 Sea Trade'!CD191</f>
        <v>0</v>
      </c>
      <c r="CE191" s="75">
        <f>'2022 Trade Matrix'!CE191-'2022 Sea Trade'!CE191</f>
        <v>0</v>
      </c>
      <c r="CF191" s="75">
        <f>'2022 Trade Matrix'!CF191-'2022 Sea Trade'!CF191</f>
        <v>0</v>
      </c>
      <c r="CG191" s="75">
        <f>'2022 Trade Matrix'!CG191-'2022 Sea Trade'!CG191</f>
        <v>0</v>
      </c>
      <c r="CH191" s="75">
        <f>'2022 Trade Matrix'!CH191-'2022 Sea Trade'!CH191</f>
        <v>0</v>
      </c>
      <c r="CI191" s="75">
        <f>'2022 Trade Matrix'!CI191-'2022 Sea Trade'!CI191</f>
        <v>0</v>
      </c>
      <c r="CJ191" s="75">
        <f>'2022 Trade Matrix'!CJ191-'2022 Sea Trade'!CJ191</f>
        <v>0</v>
      </c>
      <c r="CK191" s="75">
        <f>'2022 Trade Matrix'!CK191-'2022 Sea Trade'!CK191</f>
        <v>0</v>
      </c>
      <c r="CL191" s="75">
        <f>'2022 Trade Matrix'!CL191-'2022 Sea Trade'!CL191</f>
        <v>0</v>
      </c>
      <c r="CM191" s="75">
        <f>'2022 Trade Matrix'!CM191-'2022 Sea Trade'!CM191</f>
        <v>0</v>
      </c>
      <c r="CN191" s="75">
        <f>'2022 Trade Matrix'!CN191-'2022 Sea Trade'!CN191</f>
        <v>0</v>
      </c>
      <c r="CO191" s="75">
        <f>'2022 Trade Matrix'!CO191-'2022 Sea Trade'!CO191</f>
        <v>0</v>
      </c>
      <c r="CP191" s="75">
        <f>'2022 Trade Matrix'!CP191-'2022 Sea Trade'!CP191</f>
        <v>0</v>
      </c>
      <c r="CQ191" s="75">
        <f>'2022 Trade Matrix'!CQ191-'2022 Sea Trade'!CQ191</f>
        <v>0</v>
      </c>
      <c r="CR191" s="75">
        <f>'2022 Trade Matrix'!CR191-'2022 Sea Trade'!CR191</f>
        <v>0</v>
      </c>
      <c r="CS191" s="75">
        <f>'2022 Trade Matrix'!CS191-'2022 Sea Trade'!CS191</f>
        <v>0</v>
      </c>
      <c r="CT191" s="75">
        <f>'2022 Trade Matrix'!CT191-'2022 Sea Trade'!CT191</f>
        <v>0</v>
      </c>
      <c r="CU191" s="75">
        <f>'2022 Trade Matrix'!CU191-'2022 Sea Trade'!CU191</f>
        <v>0</v>
      </c>
      <c r="CV191" s="75">
        <f>'2022 Trade Matrix'!CV191-'2022 Sea Trade'!CV191</f>
        <v>0</v>
      </c>
      <c r="CW191" s="75">
        <f>'2022 Trade Matrix'!CW191-'2022 Sea Trade'!CW191</f>
        <v>0</v>
      </c>
      <c r="CX191" s="75">
        <f>'2022 Trade Matrix'!CX191-'2022 Sea Trade'!CX191</f>
        <v>0</v>
      </c>
      <c r="CY191" s="75">
        <f>'2022 Trade Matrix'!CY191-'2022 Sea Trade'!CY191</f>
        <v>0</v>
      </c>
      <c r="CZ191" s="75">
        <f>'2022 Trade Matrix'!CZ191-'2022 Sea Trade'!CZ191</f>
        <v>0</v>
      </c>
      <c r="DA191" s="75">
        <f>'2022 Trade Matrix'!DA191-'2022 Sea Trade'!DA191</f>
        <v>0</v>
      </c>
      <c r="DB191" s="75">
        <f>'2022 Trade Matrix'!DB191-'2022 Sea Trade'!DB191</f>
        <v>0</v>
      </c>
      <c r="DC191" s="75">
        <f>'2022 Trade Matrix'!DC191-'2022 Sea Trade'!DC191</f>
        <v>0</v>
      </c>
      <c r="DD191" s="75">
        <f>'2022 Trade Matrix'!DD191-'2022 Sea Trade'!DD191</f>
        <v>0</v>
      </c>
      <c r="DE191" s="75">
        <f>'2022 Trade Matrix'!DE191-'2022 Sea Trade'!DE191</f>
        <v>0</v>
      </c>
      <c r="DF191" s="75">
        <f>'2022 Trade Matrix'!DF191-'2022 Sea Trade'!DF191</f>
        <v>0</v>
      </c>
      <c r="DG191" s="75">
        <f>'2022 Trade Matrix'!DG191-'2022 Sea Trade'!DG191</f>
        <v>0</v>
      </c>
      <c r="DH191" s="75">
        <f>'2022 Trade Matrix'!DH191-'2022 Sea Trade'!DH191</f>
        <v>0</v>
      </c>
      <c r="DI191" s="75">
        <f>'2022 Trade Matrix'!DI191-'2022 Sea Trade'!DI191</f>
        <v>0</v>
      </c>
      <c r="DJ191" s="75">
        <f>'2022 Trade Matrix'!DJ191-'2022 Sea Trade'!DJ191</f>
        <v>0</v>
      </c>
      <c r="DK191" s="75">
        <f>'2022 Trade Matrix'!DK191-'2022 Sea Trade'!DK191</f>
        <v>0</v>
      </c>
      <c r="DL191" s="75">
        <f>'2022 Trade Matrix'!DL191-'2022 Sea Trade'!DL191</f>
        <v>0</v>
      </c>
      <c r="DM191" s="75">
        <f>'2022 Trade Matrix'!DM191-'2022 Sea Trade'!DM191</f>
        <v>0</v>
      </c>
      <c r="DN191" s="75">
        <f>'2022 Trade Matrix'!DN191-'2022 Sea Trade'!DN191</f>
        <v>0</v>
      </c>
      <c r="DO191" s="75">
        <f>'2022 Trade Matrix'!DO191-'2022 Sea Trade'!DO191</f>
        <v>0</v>
      </c>
      <c r="DP191" s="75">
        <f>'2022 Trade Matrix'!DP191-'2022 Sea Trade'!DP191</f>
        <v>0</v>
      </c>
      <c r="DQ191" s="75">
        <f>'2022 Trade Matrix'!DQ191-'2022 Sea Trade'!DQ191</f>
        <v>0</v>
      </c>
      <c r="DR191" s="75">
        <f>'2022 Trade Matrix'!DR191-'2022 Sea Trade'!DR191</f>
        <v>0</v>
      </c>
      <c r="DS191" s="75">
        <f>'2022 Trade Matrix'!DS191-'2022 Sea Trade'!DS191</f>
        <v>0</v>
      </c>
      <c r="DT191" s="75">
        <f>'2022 Trade Matrix'!DT191-'2022 Sea Trade'!DT191</f>
        <v>0</v>
      </c>
      <c r="DU191" s="75">
        <f>'2022 Trade Matrix'!DU191-'2022 Sea Trade'!DU191</f>
        <v>0</v>
      </c>
      <c r="DV191" s="75">
        <f>'2022 Trade Matrix'!DV191-'2022 Sea Trade'!DV191</f>
        <v>0</v>
      </c>
      <c r="DW191" s="75">
        <f>'2022 Trade Matrix'!DW191-'2022 Sea Trade'!DW191</f>
        <v>0</v>
      </c>
      <c r="DX191" s="75">
        <f>'2022 Trade Matrix'!DX191-'2022 Sea Trade'!DX191</f>
        <v>0</v>
      </c>
      <c r="DY191" s="75">
        <f>'2022 Trade Matrix'!DY191-'2022 Sea Trade'!DY191</f>
        <v>0</v>
      </c>
      <c r="DZ191" s="75">
        <f>'2022 Trade Matrix'!DZ191-'2022 Sea Trade'!DZ191</f>
        <v>0</v>
      </c>
      <c r="EA191" s="75">
        <f>'2022 Trade Matrix'!EA191-'2022 Sea Trade'!EA191</f>
        <v>0</v>
      </c>
      <c r="EB191" s="75">
        <f>'2022 Trade Matrix'!EB191-'2022 Sea Trade'!EB191</f>
        <v>0</v>
      </c>
      <c r="EC191" s="75">
        <f>'2022 Trade Matrix'!EC191-'2022 Sea Trade'!EC191</f>
        <v>0</v>
      </c>
      <c r="ED191" s="75">
        <f>'2022 Trade Matrix'!ED191-'2022 Sea Trade'!ED191</f>
        <v>0</v>
      </c>
      <c r="EE191" s="75">
        <f>'2022 Trade Matrix'!EE191-'2022 Sea Trade'!EE191</f>
        <v>0</v>
      </c>
      <c r="EF191" s="75">
        <f>'2022 Trade Matrix'!EF191-'2022 Sea Trade'!EF191</f>
        <v>0</v>
      </c>
      <c r="EG191" s="75">
        <f>'2022 Trade Matrix'!EG191-'2022 Sea Trade'!EG191</f>
        <v>0</v>
      </c>
      <c r="EH191" s="75">
        <f>'2022 Trade Matrix'!EH191-'2022 Sea Trade'!EH191</f>
        <v>0</v>
      </c>
      <c r="EI191" s="75">
        <f>'2022 Trade Matrix'!EI191-'2022 Sea Trade'!EI191</f>
        <v>0</v>
      </c>
      <c r="EJ191" s="75">
        <f>'2022 Trade Matrix'!EJ191-'2022 Sea Trade'!EJ191</f>
        <v>0</v>
      </c>
      <c r="EK191" s="75">
        <f>'2022 Trade Matrix'!EK191-'2022 Sea Trade'!EK191</f>
        <v>0</v>
      </c>
      <c r="EL191" s="75">
        <f>'2022 Trade Matrix'!EL191-'2022 Sea Trade'!EL191</f>
        <v>0</v>
      </c>
      <c r="EM191" s="75">
        <f>'2022 Trade Matrix'!EM191-'2022 Sea Trade'!EM191</f>
        <v>0</v>
      </c>
      <c r="EN191" s="75">
        <f>'2022 Trade Matrix'!EN191-'2022 Sea Trade'!EN191</f>
        <v>0</v>
      </c>
      <c r="EO191" s="75">
        <f>'2022 Trade Matrix'!EO191-'2022 Sea Trade'!EO191</f>
        <v>0</v>
      </c>
      <c r="EP191" s="75">
        <f>'2022 Trade Matrix'!EP191-'2022 Sea Trade'!EP191</f>
        <v>0</v>
      </c>
      <c r="EQ191" s="75">
        <f>'2022 Trade Matrix'!EQ191-'2022 Sea Trade'!EQ191</f>
        <v>0</v>
      </c>
      <c r="ER191" s="75">
        <f>'2022 Trade Matrix'!ER191-'2022 Sea Trade'!ER191</f>
        <v>0</v>
      </c>
      <c r="ES191" s="75">
        <f>'2022 Trade Matrix'!ES191-'2022 Sea Trade'!ES191</f>
        <v>0</v>
      </c>
      <c r="ET191" s="75">
        <f>'2022 Trade Matrix'!ET191-'2022 Sea Trade'!ET191</f>
        <v>0</v>
      </c>
      <c r="EU191" s="75">
        <f>'2022 Trade Matrix'!EU191-'2022 Sea Trade'!EU191</f>
        <v>0</v>
      </c>
      <c r="EV191" s="75">
        <f>'2022 Trade Matrix'!EV191-'2022 Sea Trade'!EV191</f>
        <v>0</v>
      </c>
      <c r="EW191" s="75">
        <f>'2022 Trade Matrix'!EW191-'2022 Sea Trade'!EW191</f>
        <v>0</v>
      </c>
      <c r="EX191" s="75">
        <f>'2022 Trade Matrix'!EX191-'2022 Sea Trade'!EX191</f>
        <v>0</v>
      </c>
      <c r="EY191" s="75">
        <f>'2022 Trade Matrix'!EY191-'2022 Sea Trade'!EY191</f>
        <v>0</v>
      </c>
      <c r="EZ191" s="75">
        <f>'2022 Trade Matrix'!EZ191-'2022 Sea Trade'!EZ191</f>
        <v>0</v>
      </c>
      <c r="FA191" s="75">
        <f>'2022 Trade Matrix'!FA191-'2022 Sea Trade'!FA191</f>
        <v>0</v>
      </c>
      <c r="FB191" s="75">
        <f>'2022 Trade Matrix'!FB191-'2022 Sea Trade'!FB191</f>
        <v>0</v>
      </c>
      <c r="FC191" s="75">
        <f>'2022 Trade Matrix'!FC191-'2022 Sea Trade'!FC191</f>
        <v>0</v>
      </c>
      <c r="FD191" s="75">
        <f>'2022 Trade Matrix'!FD191-'2022 Sea Trade'!FD191</f>
        <v>0</v>
      </c>
      <c r="FE191" s="75">
        <f>'2022 Trade Matrix'!FE191-'2022 Sea Trade'!FE191</f>
        <v>0</v>
      </c>
      <c r="FF191" s="75">
        <f>'2022 Trade Matrix'!FF191-'2022 Sea Trade'!FF191</f>
        <v>0</v>
      </c>
      <c r="FG191" s="75">
        <f>'2022 Trade Matrix'!FG191-'2022 Sea Trade'!FG191</f>
        <v>0</v>
      </c>
      <c r="FH191" s="75">
        <f>'2022 Trade Matrix'!FH191-'2022 Sea Trade'!FH191</f>
        <v>0</v>
      </c>
      <c r="FI191" s="75">
        <f>'2022 Trade Matrix'!FI191-'2022 Sea Trade'!FI191</f>
        <v>0</v>
      </c>
      <c r="FJ191" s="75">
        <f>'2022 Trade Matrix'!FJ191-'2022 Sea Trade'!FJ191</f>
        <v>0</v>
      </c>
      <c r="FK191" s="75">
        <f>'2022 Trade Matrix'!FK191-'2022 Sea Trade'!FK191</f>
        <v>0</v>
      </c>
      <c r="FL191" s="75">
        <f>'2022 Trade Matrix'!FL191-'2022 Sea Trade'!FL191</f>
        <v>0</v>
      </c>
      <c r="FM191" s="75">
        <f>'2022 Trade Matrix'!FM191-'2022 Sea Trade'!FM191</f>
        <v>0</v>
      </c>
      <c r="FN191" s="75">
        <f>'2022 Trade Matrix'!FN191-'2022 Sea Trade'!FN191</f>
        <v>0</v>
      </c>
      <c r="FO191" s="75">
        <f>'2022 Trade Matrix'!FO191-'2022 Sea Trade'!FO191</f>
        <v>0</v>
      </c>
      <c r="FP191" s="75">
        <f>'2022 Trade Matrix'!FP191-'2022 Sea Trade'!FP191</f>
        <v>0</v>
      </c>
      <c r="FQ191" s="75">
        <f>'2022 Trade Matrix'!FQ191-'2022 Sea Trade'!FQ191</f>
        <v>0</v>
      </c>
      <c r="FR191" s="75">
        <f>'2022 Trade Matrix'!FR191-'2022 Sea Trade'!FR191</f>
        <v>0</v>
      </c>
      <c r="FS191" s="75">
        <f>'2022 Trade Matrix'!FS191-'2022 Sea Trade'!FS191</f>
        <v>0</v>
      </c>
      <c r="FT191" s="75">
        <f>'2022 Trade Matrix'!FT191-'2022 Sea Trade'!FT191</f>
        <v>0</v>
      </c>
      <c r="FU191" s="75">
        <f>'2022 Trade Matrix'!FU191-'2022 Sea Trade'!FU191</f>
        <v>0</v>
      </c>
      <c r="FV191" s="75">
        <f>'2022 Trade Matrix'!FV191-'2022 Sea Trade'!FV191</f>
        <v>0</v>
      </c>
      <c r="FW191" s="75">
        <f>'2022 Trade Matrix'!FW191-'2022 Sea Trade'!FW191</f>
        <v>0</v>
      </c>
      <c r="FX191" s="75">
        <f>'2022 Trade Matrix'!FX191-'2022 Sea Trade'!FX191</f>
        <v>0</v>
      </c>
      <c r="FY191" s="75">
        <f>'2022 Trade Matrix'!FY191-'2022 Sea Trade'!FY191</f>
        <v>0</v>
      </c>
      <c r="FZ191" s="75">
        <f>'2022 Trade Matrix'!FZ191-'2022 Sea Trade'!FZ191</f>
        <v>0</v>
      </c>
      <c r="GA191" s="75">
        <f>'2022 Trade Matrix'!GA191-'2022 Sea Trade'!GA191</f>
        <v>0</v>
      </c>
      <c r="GB191" s="75">
        <f>'2022 Trade Matrix'!GB191-'2022 Sea Trade'!GB191</f>
        <v>0</v>
      </c>
      <c r="GC191" s="75">
        <f>'2022 Trade Matrix'!GC191-'2022 Sea Trade'!GC191</f>
        <v>0</v>
      </c>
      <c r="GD191" s="75">
        <f>'2022 Trade Matrix'!GD191-'2022 Sea Trade'!GD191</f>
        <v>0</v>
      </c>
      <c r="GE191" s="75">
        <f>'2022 Trade Matrix'!GE191-'2022 Sea Trade'!GE191</f>
        <v>0</v>
      </c>
      <c r="GF191" s="75">
        <f>'2022 Trade Matrix'!GF191-'2022 Sea Trade'!GF191</f>
        <v>0</v>
      </c>
      <c r="GG191" s="75">
        <f>'2022 Trade Matrix'!GG191-'2022 Sea Trade'!GG191</f>
        <v>0</v>
      </c>
      <c r="GH191" s="75">
        <f>'2022 Trade Matrix'!GH191-'2022 Sea Trade'!GH191</f>
        <v>0</v>
      </c>
      <c r="GI191" s="75">
        <f>'2022 Trade Matrix'!GI191-'2022 Sea Trade'!GI191</f>
        <v>0</v>
      </c>
      <c r="GJ191" s="75">
        <f>'2022 Trade Matrix'!GJ191-'2022 Sea Trade'!GJ191</f>
        <v>0</v>
      </c>
      <c r="GK191" s="75">
        <f>'2022 Trade Matrix'!GK191-'2022 Sea Trade'!GK191</f>
        <v>0</v>
      </c>
      <c r="GL191" s="75">
        <f>'2022 Trade Matrix'!GL191-'2022 Sea Trade'!GL191</f>
        <v>0</v>
      </c>
      <c r="GM191" s="75">
        <f>'2022 Trade Matrix'!GM191-'2022 Sea Trade'!GM191</f>
        <v>0</v>
      </c>
      <c r="GN191" s="75">
        <f>'2022 Trade Matrix'!GN191-'2022 Sea Trade'!GN191</f>
        <v>0</v>
      </c>
      <c r="GO191" s="75">
        <f>'2022 Trade Matrix'!GO191-'2022 Sea Trade'!GO191</f>
        <v>0</v>
      </c>
      <c r="GP191" s="75">
        <f>'2022 Trade Matrix'!GP191-'2022 Sea Trade'!GP191</f>
        <v>0</v>
      </c>
      <c r="GQ191" s="75">
        <f>'2022 Trade Matrix'!GQ191-'2022 Sea Trade'!GQ191</f>
        <v>0</v>
      </c>
      <c r="GR191" s="75">
        <f>'2022 Trade Matrix'!GR191-'2022 Sea Trade'!GR191</f>
        <v>0</v>
      </c>
      <c r="GS191" s="75">
        <f>'2022 Trade Matrix'!GS191-'2022 Sea Trade'!GS191</f>
        <v>0</v>
      </c>
      <c r="GT191" s="75">
        <f>'2022 Trade Matrix'!GT191-'2022 Sea Trade'!GT191</f>
        <v>0</v>
      </c>
      <c r="GU191" s="75">
        <f>'2022 Trade Matrix'!GU191-'2022 Sea Trade'!GU191</f>
        <v>0</v>
      </c>
      <c r="GV191" s="75">
        <f>'2022 Trade Matrix'!GV191-'2022 Sea Trade'!GV191</f>
        <v>0</v>
      </c>
      <c r="GW191" s="75">
        <f>'2022 Trade Matrix'!GW191-'2022 Sea Trade'!GW191</f>
        <v>0</v>
      </c>
      <c r="GX191" s="75">
        <f>'2022 Trade Matrix'!GX191-'2022 Sea Trade'!GX191</f>
        <v>0</v>
      </c>
      <c r="GY191" s="75">
        <f>'2022 Trade Matrix'!GY191-'2022 Sea Trade'!GY191</f>
        <v>0</v>
      </c>
      <c r="GZ191" s="75">
        <f>'2022 Trade Matrix'!GZ191-'2022 Sea Trade'!GZ191</f>
        <v>0</v>
      </c>
      <c r="HA191" s="75">
        <f>'2022 Trade Matrix'!HA191-'2022 Sea Trade'!HA191</f>
        <v>0</v>
      </c>
      <c r="HB191" s="75">
        <f>'2022 Trade Matrix'!HB191-'2022 Sea Trade'!HB191</f>
        <v>0</v>
      </c>
      <c r="HC191" s="75">
        <f>'2022 Trade Matrix'!HC191-'2022 Sea Trade'!HC191</f>
        <v>0</v>
      </c>
      <c r="HD191" s="75">
        <f>'2022 Trade Matrix'!HD191-'2022 Sea Trade'!HD191</f>
        <v>0</v>
      </c>
      <c r="HE191" s="75">
        <f>'2022 Trade Matrix'!HE191-'2022 Sea Trade'!HE191</f>
        <v>0</v>
      </c>
      <c r="HF191" s="75">
        <f>'2022 Trade Matrix'!HF191-'2022 Sea Trade'!HF191</f>
        <v>0</v>
      </c>
      <c r="HG191" s="75">
        <f>'2022 Trade Matrix'!HG191-'2022 Sea Trade'!HG191</f>
        <v>0</v>
      </c>
      <c r="HH191" s="75">
        <f>'2022 Trade Matrix'!HH191-'2022 Sea Trade'!HH191</f>
        <v>0</v>
      </c>
      <c r="HI191" s="75">
        <f>'2022 Trade Matrix'!HI191-'2022 Sea Trade'!HI191</f>
        <v>0</v>
      </c>
      <c r="HJ191" s="75">
        <f>'2022 Trade Matrix'!HJ191-'2022 Sea Trade'!HJ191</f>
        <v>0</v>
      </c>
      <c r="HK191" s="75">
        <f>'2022 Trade Matrix'!HK191-'2022 Sea Trade'!HK191</f>
        <v>0</v>
      </c>
      <c r="HL191" s="75">
        <f>'2022 Trade Matrix'!HL191-'2022 Sea Trade'!HL191</f>
        <v>0</v>
      </c>
      <c r="HM191" s="75">
        <f>'2022 Trade Matrix'!HM191-'2022 Sea Trade'!HM191</f>
        <v>0</v>
      </c>
      <c r="HN191" s="75">
        <f>'2022 Trade Matrix'!HN191-'2022 Sea Trade'!HN191</f>
        <v>0</v>
      </c>
      <c r="HO191" s="75">
        <f>'2022 Trade Matrix'!HO191-'2022 Sea Trade'!HO191</f>
        <v>0</v>
      </c>
      <c r="HP191" s="75">
        <f>'2022 Trade Matrix'!HP191-'2022 Sea Trade'!HP191</f>
        <v>0</v>
      </c>
      <c r="HQ191" s="75">
        <f>'2022 Trade Matrix'!HQ191-'2022 Sea Trade'!HQ191</f>
        <v>0</v>
      </c>
      <c r="HR191" s="75">
        <f>'2022 Trade Matrix'!HR191-'2022 Sea Trade'!HR191</f>
        <v>0</v>
      </c>
      <c r="HS191" s="75">
        <f>'2022 Trade Matrix'!HS191-'2022 Sea Trade'!HS191</f>
        <v>0</v>
      </c>
      <c r="HT191" s="75">
        <f>'2022 Trade Matrix'!HT191-'2022 Sea Trade'!HT191</f>
        <v>0</v>
      </c>
      <c r="HU191" s="75">
        <f>'2022 Trade Matrix'!HU191-'2022 Sea Trade'!HU191</f>
        <v>0</v>
      </c>
      <c r="HV191" s="75">
        <f>'2022 Trade Matrix'!HV191-'2022 Sea Trade'!HV191</f>
        <v>0</v>
      </c>
      <c r="HW191" s="75">
        <f>'2022 Trade Matrix'!HW191-'2022 Sea Trade'!HW191</f>
        <v>0</v>
      </c>
      <c r="HX191" s="75">
        <f>'2022 Trade Matrix'!HX191-'2022 Sea Trade'!HX191</f>
        <v>0</v>
      </c>
      <c r="HY191" s="75">
        <f>'2022 Trade Matrix'!HY191-'2022 Sea Trade'!HY191</f>
        <v>0</v>
      </c>
      <c r="HZ191" s="75">
        <f>'2022 Trade Matrix'!HZ191-'2022 Sea Trade'!HZ191</f>
        <v>0</v>
      </c>
      <c r="IA191" s="75">
        <f>'2022 Trade Matrix'!IA191-'2022 Sea Trade'!IA191</f>
        <v>0</v>
      </c>
      <c r="IB191" s="75">
        <f>'2022 Trade Matrix'!IB191-'2022 Sea Trade'!IB191</f>
        <v>0</v>
      </c>
      <c r="IC191" s="75">
        <f>'2022 Trade Matrix'!IC191-'2022 Sea Trade'!IC191</f>
        <v>0</v>
      </c>
      <c r="ID191" s="75">
        <f>'2022 Trade Matrix'!ID191-'2022 Sea Trade'!ID191</f>
        <v>0</v>
      </c>
      <c r="IE191" s="75">
        <f>'2022 Trade Matrix'!IE191-'2022 Sea Trade'!IE191</f>
        <v>0</v>
      </c>
      <c r="IF191" s="75">
        <f>'2022 Trade Matrix'!IF191-'2022 Sea Trade'!IF191</f>
        <v>0</v>
      </c>
      <c r="IG191" s="75">
        <f>'2022 Trade Matrix'!IG191-'2022 Sea Trade'!IG191</f>
        <v>0</v>
      </c>
      <c r="IH191" s="75">
        <f>'2022 Trade Matrix'!IH191-'2022 Sea Trade'!IH191</f>
        <v>0</v>
      </c>
      <c r="II191" s="75">
        <f>'2022 Trade Matrix'!II191-'2022 Sea Trade'!II191</f>
        <v>0</v>
      </c>
      <c r="IJ191" s="75">
        <f>'2022 Trade Matrix'!IJ191-'2022 Sea Trade'!IJ191</f>
        <v>0</v>
      </c>
      <c r="IK191" s="75">
        <f>'2022 Trade Matrix'!IK191-'2022 Sea Trade'!IK191</f>
        <v>0</v>
      </c>
      <c r="IL191" s="75">
        <f>'2022 Trade Matrix'!IL191-'2022 Sea Trade'!IL191</f>
        <v>0</v>
      </c>
      <c r="IM191" s="75">
        <f>'2022 Trade Matrix'!IM191-'2022 Sea Trade'!IM191</f>
        <v>0</v>
      </c>
      <c r="IN191" s="75">
        <f>'2022 Trade Matrix'!IN191-'2022 Sea Trade'!IN191</f>
        <v>0</v>
      </c>
      <c r="IO191" s="75">
        <f>'2022 Trade Matrix'!IO191-'2022 Sea Trade'!IO191</f>
        <v>0</v>
      </c>
      <c r="IP191" s="75">
        <f>'2022 Trade Matrix'!IP191-'2022 Sea Trade'!IP191</f>
        <v>0</v>
      </c>
      <c r="IQ191" s="75">
        <f>'2022 Trade Matrix'!IQ191-'2022 Sea Trade'!IQ191</f>
        <v>0</v>
      </c>
      <c r="IR191" s="75">
        <f>'2022 Trade Matrix'!IR191-'2022 Sea Trade'!IR191</f>
        <v>0</v>
      </c>
      <c r="IS191" s="75">
        <f>'2022 Trade Matrix'!IS191-'2022 Sea Trade'!IS191</f>
        <v>0</v>
      </c>
      <c r="IT191" s="75">
        <f>'2022 Trade Matrix'!IT191-'2022 Sea Trade'!IT191</f>
        <v>0</v>
      </c>
      <c r="IU191" s="75">
        <f>'2022 Trade Matrix'!IU191-'2022 Sea Trade'!IU191</f>
        <v>0</v>
      </c>
      <c r="IV191" s="75">
        <f>'2022 Trade Matrix'!IV191-'2022 Sea Trade'!IV191</f>
        <v>0</v>
      </c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>
        <f>'2022 Trade Matrix'!F192-'2022 Sea Trade'!F192</f>
        <v>0</v>
      </c>
      <c r="G192" s="75">
        <f>'2022 Trade Matrix'!G192-'2022 Sea Trade'!G192</f>
        <v>0</v>
      </c>
      <c r="H192" s="75">
        <f>'2022 Trade Matrix'!H192-'2022 Sea Trade'!H192</f>
        <v>0</v>
      </c>
      <c r="I192" s="75">
        <f>'2022 Trade Matrix'!I192-'2022 Sea Trade'!I192</f>
        <v>0</v>
      </c>
      <c r="J192" s="75">
        <f>'2022 Trade Matrix'!J192-'2022 Sea Trade'!J192</f>
        <v>0</v>
      </c>
      <c r="K192" s="75">
        <f>'2022 Trade Matrix'!K192-'2022 Sea Trade'!K192</f>
        <v>0</v>
      </c>
      <c r="L192" s="75">
        <f>'2022 Trade Matrix'!L192-'2022 Sea Trade'!L192</f>
        <v>0</v>
      </c>
      <c r="M192" s="75">
        <f>'2022 Trade Matrix'!M192-'2022 Sea Trade'!M192</f>
        <v>0</v>
      </c>
      <c r="N192" s="75">
        <f>'2022 Trade Matrix'!N192-'2022 Sea Trade'!N192</f>
        <v>0</v>
      </c>
      <c r="O192" s="75">
        <f>'2022 Trade Matrix'!O192-'2022 Sea Trade'!O192</f>
        <v>0</v>
      </c>
      <c r="P192" s="75">
        <f>'2022 Trade Matrix'!P192-'2022 Sea Trade'!P192</f>
        <v>0</v>
      </c>
      <c r="Q192" s="75">
        <f>'2022 Trade Matrix'!Q192-'2022 Sea Trade'!Q192</f>
        <v>0</v>
      </c>
      <c r="R192" s="75">
        <f>'2022 Trade Matrix'!R192-'2022 Sea Trade'!R192</f>
        <v>0</v>
      </c>
      <c r="S192" s="75">
        <f>'2022 Trade Matrix'!S192-'2022 Sea Trade'!S192</f>
        <v>0</v>
      </c>
      <c r="T192" s="75">
        <f>'2022 Trade Matrix'!T192-'2022 Sea Trade'!T192</f>
        <v>0</v>
      </c>
      <c r="U192" s="75">
        <f>'2022 Trade Matrix'!U192-'2022 Sea Trade'!U192</f>
        <v>0</v>
      </c>
      <c r="V192" s="75">
        <f>'2022 Trade Matrix'!V192-'2022 Sea Trade'!V192</f>
        <v>0</v>
      </c>
      <c r="W192" s="75">
        <f>'2022 Trade Matrix'!W192-'2022 Sea Trade'!W192</f>
        <v>0</v>
      </c>
      <c r="X192" s="75">
        <f>'2022 Trade Matrix'!X192-'2022 Sea Trade'!X192</f>
        <v>0</v>
      </c>
      <c r="Y192" s="75">
        <f>'2022 Trade Matrix'!Y192-'2022 Sea Trade'!Y192</f>
        <v>0</v>
      </c>
      <c r="Z192" s="75">
        <f>'2022 Trade Matrix'!Z192-'2022 Sea Trade'!Z192</f>
        <v>0</v>
      </c>
      <c r="AA192" s="75">
        <f>'2022 Trade Matrix'!AA192-'2022 Sea Trade'!AA192</f>
        <v>0</v>
      </c>
      <c r="AB192" s="75">
        <f>'2022 Trade Matrix'!AB192-'2022 Sea Trade'!AB192</f>
        <v>0</v>
      </c>
      <c r="AC192" s="75">
        <f>'2022 Trade Matrix'!AC192-'2022 Sea Trade'!AC192</f>
        <v>0</v>
      </c>
      <c r="AD192" s="75">
        <f>'2022 Trade Matrix'!AD192-'2022 Sea Trade'!AD192</f>
        <v>0</v>
      </c>
      <c r="AE192" s="75">
        <f>'2022 Trade Matrix'!AE192-'2022 Sea Trade'!AE192</f>
        <v>0</v>
      </c>
      <c r="AF192" s="75">
        <f>'2022 Trade Matrix'!AF192-'2022 Sea Trade'!AF192</f>
        <v>0</v>
      </c>
      <c r="AG192" s="75">
        <f>'2022 Trade Matrix'!AG192-'2022 Sea Trade'!AG192</f>
        <v>0</v>
      </c>
      <c r="AH192" s="75">
        <f>'2022 Trade Matrix'!AH192-'2022 Sea Trade'!AH192</f>
        <v>0</v>
      </c>
      <c r="AI192" s="75">
        <f>'2022 Trade Matrix'!AI192-'2022 Sea Trade'!AI192</f>
        <v>0</v>
      </c>
      <c r="AJ192" s="75">
        <f>'2022 Trade Matrix'!AJ192-'2022 Sea Trade'!AJ192</f>
        <v>0</v>
      </c>
      <c r="AK192" s="75">
        <f>'2022 Trade Matrix'!AK192-'2022 Sea Trade'!AK192</f>
        <v>0</v>
      </c>
      <c r="AL192" s="75">
        <f>'2022 Trade Matrix'!AL192-'2022 Sea Trade'!AL192</f>
        <v>0</v>
      </c>
      <c r="AM192" s="75">
        <f>'2022 Trade Matrix'!AM192-'2022 Sea Trade'!AM192</f>
        <v>0</v>
      </c>
      <c r="AN192" s="75">
        <f>'2022 Trade Matrix'!AN192-'2022 Sea Trade'!AN192</f>
        <v>0</v>
      </c>
      <c r="AO192" s="75">
        <f>'2022 Trade Matrix'!AO192-'2022 Sea Trade'!AO192</f>
        <v>0</v>
      </c>
      <c r="AP192" s="75">
        <f>'2022 Trade Matrix'!AP192-'2022 Sea Trade'!AP192</f>
        <v>0</v>
      </c>
      <c r="AQ192" s="75">
        <f>'2022 Trade Matrix'!AQ192-'2022 Sea Trade'!AQ192</f>
        <v>0</v>
      </c>
      <c r="AR192" s="75">
        <f>'2022 Trade Matrix'!AR192-'2022 Sea Trade'!AR192</f>
        <v>0</v>
      </c>
      <c r="AS192" s="75">
        <f>'2022 Trade Matrix'!AS192-'2022 Sea Trade'!AS192</f>
        <v>0</v>
      </c>
      <c r="AT192" s="75">
        <f>'2022 Trade Matrix'!AT192-'2022 Sea Trade'!AT192</f>
        <v>0</v>
      </c>
      <c r="AU192" s="75">
        <f>'2022 Trade Matrix'!AU192-'2022 Sea Trade'!AU192</f>
        <v>0</v>
      </c>
      <c r="AV192" s="75">
        <f>'2022 Trade Matrix'!AV192-'2022 Sea Trade'!AV192</f>
        <v>0</v>
      </c>
      <c r="AW192" s="75">
        <f>'2022 Trade Matrix'!AW192-'2022 Sea Trade'!AW192</f>
        <v>0</v>
      </c>
      <c r="AX192" s="75">
        <f>'2022 Trade Matrix'!AX192-'2022 Sea Trade'!AX192</f>
        <v>0</v>
      </c>
      <c r="AY192" s="75">
        <f>'2022 Trade Matrix'!AY192-'2022 Sea Trade'!AY192</f>
        <v>0</v>
      </c>
      <c r="AZ192" s="75">
        <f>'2022 Trade Matrix'!AZ192-'2022 Sea Trade'!AZ192</f>
        <v>0</v>
      </c>
      <c r="BA192" s="75">
        <f>'2022 Trade Matrix'!BA192-'2022 Sea Trade'!BA192</f>
        <v>0</v>
      </c>
      <c r="BB192" s="75">
        <f>'2022 Trade Matrix'!BB192-'2022 Sea Trade'!BB192</f>
        <v>0</v>
      </c>
      <c r="BC192" s="75">
        <f>'2022 Trade Matrix'!BC192-'2022 Sea Trade'!BC192</f>
        <v>0</v>
      </c>
      <c r="BD192" s="75">
        <f>'2022 Trade Matrix'!BD192-'2022 Sea Trade'!BD192</f>
        <v>0</v>
      </c>
      <c r="BE192" s="75">
        <f>'2022 Trade Matrix'!BE192-'2022 Sea Trade'!BE192</f>
        <v>0</v>
      </c>
      <c r="BF192" s="75">
        <f>'2022 Trade Matrix'!BF192-'2022 Sea Trade'!BF192</f>
        <v>0</v>
      </c>
      <c r="BG192" s="75">
        <f>'2022 Trade Matrix'!BG192-'2022 Sea Trade'!BG192</f>
        <v>0</v>
      </c>
      <c r="BH192" s="75">
        <f>'2022 Trade Matrix'!BH192-'2022 Sea Trade'!BH192</f>
        <v>0</v>
      </c>
      <c r="BI192" s="75">
        <f>'2022 Trade Matrix'!BI192-'2022 Sea Trade'!BI192</f>
        <v>0</v>
      </c>
      <c r="BJ192" s="75">
        <f>'2022 Trade Matrix'!BJ192-'2022 Sea Trade'!BJ192</f>
        <v>0</v>
      </c>
      <c r="BK192" s="75">
        <f>'2022 Trade Matrix'!BK192-'2022 Sea Trade'!BK192</f>
        <v>0</v>
      </c>
      <c r="BL192" s="75">
        <f>'2022 Trade Matrix'!BL192-'2022 Sea Trade'!BL192</f>
        <v>0</v>
      </c>
      <c r="BM192" s="75">
        <f>'2022 Trade Matrix'!BM192-'2022 Sea Trade'!BM192</f>
        <v>0</v>
      </c>
      <c r="BN192" s="75">
        <f>'2022 Trade Matrix'!BN192-'2022 Sea Trade'!BN192</f>
        <v>0</v>
      </c>
      <c r="BO192" s="75">
        <f>'2022 Trade Matrix'!BO192-'2022 Sea Trade'!BO192</f>
        <v>0</v>
      </c>
      <c r="BP192" s="75">
        <f>'2022 Trade Matrix'!BP192-'2022 Sea Trade'!BP192</f>
        <v>0</v>
      </c>
      <c r="BQ192" s="75">
        <f>'2022 Trade Matrix'!BQ192-'2022 Sea Trade'!BQ192</f>
        <v>0</v>
      </c>
      <c r="BR192" s="75">
        <f>'2022 Trade Matrix'!BR192-'2022 Sea Trade'!BR192</f>
        <v>0</v>
      </c>
      <c r="BS192" s="75">
        <f>'2022 Trade Matrix'!BS192-'2022 Sea Trade'!BS192</f>
        <v>0</v>
      </c>
      <c r="BT192" s="75">
        <f>'2022 Trade Matrix'!BT192-'2022 Sea Trade'!BT192</f>
        <v>0</v>
      </c>
      <c r="BU192" s="75">
        <f>'2022 Trade Matrix'!BU192-'2022 Sea Trade'!BU192</f>
        <v>0</v>
      </c>
      <c r="BV192" s="75">
        <f>'2022 Trade Matrix'!BV192-'2022 Sea Trade'!BV192</f>
        <v>0</v>
      </c>
      <c r="BW192" s="75">
        <f>'2022 Trade Matrix'!BW192-'2022 Sea Trade'!BW192</f>
        <v>0</v>
      </c>
      <c r="BX192" s="75">
        <f>'2022 Trade Matrix'!BX192-'2022 Sea Trade'!BX192</f>
        <v>0</v>
      </c>
      <c r="BY192" s="75">
        <f>'2022 Trade Matrix'!BY192-'2022 Sea Trade'!BY192</f>
        <v>0</v>
      </c>
      <c r="BZ192" s="75">
        <f>'2022 Trade Matrix'!BZ192-'2022 Sea Trade'!BZ192</f>
        <v>0</v>
      </c>
      <c r="CA192" s="75">
        <f>'2022 Trade Matrix'!CA192-'2022 Sea Trade'!CA192</f>
        <v>0</v>
      </c>
      <c r="CB192" s="75">
        <f>'2022 Trade Matrix'!CB192-'2022 Sea Trade'!CB192</f>
        <v>0</v>
      </c>
      <c r="CC192" s="75">
        <f>'2022 Trade Matrix'!CC192-'2022 Sea Trade'!CC192</f>
        <v>0</v>
      </c>
      <c r="CD192" s="75">
        <f>'2022 Trade Matrix'!CD192-'2022 Sea Trade'!CD192</f>
        <v>0</v>
      </c>
      <c r="CE192" s="75">
        <f>'2022 Trade Matrix'!CE192-'2022 Sea Trade'!CE192</f>
        <v>0</v>
      </c>
      <c r="CF192" s="75">
        <f>'2022 Trade Matrix'!CF192-'2022 Sea Trade'!CF192</f>
        <v>0</v>
      </c>
      <c r="CG192" s="75">
        <f>'2022 Trade Matrix'!CG192-'2022 Sea Trade'!CG192</f>
        <v>0</v>
      </c>
      <c r="CH192" s="75">
        <f>'2022 Trade Matrix'!CH192-'2022 Sea Trade'!CH192</f>
        <v>0</v>
      </c>
      <c r="CI192" s="75">
        <f>'2022 Trade Matrix'!CI192-'2022 Sea Trade'!CI192</f>
        <v>0</v>
      </c>
      <c r="CJ192" s="75">
        <f>'2022 Trade Matrix'!CJ192-'2022 Sea Trade'!CJ192</f>
        <v>0</v>
      </c>
      <c r="CK192" s="75">
        <f>'2022 Trade Matrix'!CK192-'2022 Sea Trade'!CK192</f>
        <v>0</v>
      </c>
      <c r="CL192" s="75">
        <f>'2022 Trade Matrix'!CL192-'2022 Sea Trade'!CL192</f>
        <v>0</v>
      </c>
      <c r="CM192" s="75">
        <f>'2022 Trade Matrix'!CM192-'2022 Sea Trade'!CM192</f>
        <v>0</v>
      </c>
      <c r="CN192" s="75">
        <f>'2022 Trade Matrix'!CN192-'2022 Sea Trade'!CN192</f>
        <v>0</v>
      </c>
      <c r="CO192" s="75">
        <f>'2022 Trade Matrix'!CO192-'2022 Sea Trade'!CO192</f>
        <v>0</v>
      </c>
      <c r="CP192" s="75">
        <f>'2022 Trade Matrix'!CP192-'2022 Sea Trade'!CP192</f>
        <v>0</v>
      </c>
      <c r="CQ192" s="75">
        <f>'2022 Trade Matrix'!CQ192-'2022 Sea Trade'!CQ192</f>
        <v>0</v>
      </c>
      <c r="CR192" s="75">
        <f>'2022 Trade Matrix'!CR192-'2022 Sea Trade'!CR192</f>
        <v>0</v>
      </c>
      <c r="CS192" s="75">
        <f>'2022 Trade Matrix'!CS192-'2022 Sea Trade'!CS192</f>
        <v>0</v>
      </c>
      <c r="CT192" s="75">
        <f>'2022 Trade Matrix'!CT192-'2022 Sea Trade'!CT192</f>
        <v>0</v>
      </c>
      <c r="CU192" s="75">
        <f>'2022 Trade Matrix'!CU192-'2022 Sea Trade'!CU192</f>
        <v>0</v>
      </c>
      <c r="CV192" s="75">
        <f>'2022 Trade Matrix'!CV192-'2022 Sea Trade'!CV192</f>
        <v>0</v>
      </c>
      <c r="CW192" s="75">
        <f>'2022 Trade Matrix'!CW192-'2022 Sea Trade'!CW192</f>
        <v>0</v>
      </c>
      <c r="CX192" s="75">
        <f>'2022 Trade Matrix'!CX192-'2022 Sea Trade'!CX192</f>
        <v>0</v>
      </c>
      <c r="CY192" s="75">
        <f>'2022 Trade Matrix'!CY192-'2022 Sea Trade'!CY192</f>
        <v>0</v>
      </c>
      <c r="CZ192" s="75">
        <f>'2022 Trade Matrix'!CZ192-'2022 Sea Trade'!CZ192</f>
        <v>0</v>
      </c>
      <c r="DA192" s="75">
        <f>'2022 Trade Matrix'!DA192-'2022 Sea Trade'!DA192</f>
        <v>0</v>
      </c>
      <c r="DB192" s="75">
        <f>'2022 Trade Matrix'!DB192-'2022 Sea Trade'!DB192</f>
        <v>0</v>
      </c>
      <c r="DC192" s="75">
        <f>'2022 Trade Matrix'!DC192-'2022 Sea Trade'!DC192</f>
        <v>0</v>
      </c>
      <c r="DD192" s="75">
        <f>'2022 Trade Matrix'!DD192-'2022 Sea Trade'!DD192</f>
        <v>0</v>
      </c>
      <c r="DE192" s="75">
        <f>'2022 Trade Matrix'!DE192-'2022 Sea Trade'!DE192</f>
        <v>0</v>
      </c>
      <c r="DF192" s="75">
        <f>'2022 Trade Matrix'!DF192-'2022 Sea Trade'!DF192</f>
        <v>0</v>
      </c>
      <c r="DG192" s="75">
        <f>'2022 Trade Matrix'!DG192-'2022 Sea Trade'!DG192</f>
        <v>0</v>
      </c>
      <c r="DH192" s="75">
        <f>'2022 Trade Matrix'!DH192-'2022 Sea Trade'!DH192</f>
        <v>0</v>
      </c>
      <c r="DI192" s="75">
        <f>'2022 Trade Matrix'!DI192-'2022 Sea Trade'!DI192</f>
        <v>0</v>
      </c>
      <c r="DJ192" s="75">
        <f>'2022 Trade Matrix'!DJ192-'2022 Sea Trade'!DJ192</f>
        <v>0</v>
      </c>
      <c r="DK192" s="75">
        <f>'2022 Trade Matrix'!DK192-'2022 Sea Trade'!DK192</f>
        <v>0</v>
      </c>
      <c r="DL192" s="75">
        <f>'2022 Trade Matrix'!DL192-'2022 Sea Trade'!DL192</f>
        <v>0</v>
      </c>
      <c r="DM192" s="75">
        <f>'2022 Trade Matrix'!DM192-'2022 Sea Trade'!DM192</f>
        <v>0</v>
      </c>
      <c r="DN192" s="75">
        <f>'2022 Trade Matrix'!DN192-'2022 Sea Trade'!DN192</f>
        <v>0</v>
      </c>
      <c r="DO192" s="75">
        <f>'2022 Trade Matrix'!DO192-'2022 Sea Trade'!DO192</f>
        <v>0</v>
      </c>
      <c r="DP192" s="75">
        <f>'2022 Trade Matrix'!DP192-'2022 Sea Trade'!DP192</f>
        <v>0</v>
      </c>
      <c r="DQ192" s="75">
        <f>'2022 Trade Matrix'!DQ192-'2022 Sea Trade'!DQ192</f>
        <v>0</v>
      </c>
      <c r="DR192" s="75">
        <f>'2022 Trade Matrix'!DR192-'2022 Sea Trade'!DR192</f>
        <v>0</v>
      </c>
      <c r="DS192" s="75">
        <f>'2022 Trade Matrix'!DS192-'2022 Sea Trade'!DS192</f>
        <v>0</v>
      </c>
      <c r="DT192" s="75">
        <f>'2022 Trade Matrix'!DT192-'2022 Sea Trade'!DT192</f>
        <v>0</v>
      </c>
      <c r="DU192" s="75">
        <f>'2022 Trade Matrix'!DU192-'2022 Sea Trade'!DU192</f>
        <v>0</v>
      </c>
      <c r="DV192" s="75">
        <f>'2022 Trade Matrix'!DV192-'2022 Sea Trade'!DV192</f>
        <v>0</v>
      </c>
      <c r="DW192" s="75">
        <f>'2022 Trade Matrix'!DW192-'2022 Sea Trade'!DW192</f>
        <v>0</v>
      </c>
      <c r="DX192" s="75">
        <f>'2022 Trade Matrix'!DX192-'2022 Sea Trade'!DX192</f>
        <v>0</v>
      </c>
      <c r="DY192" s="75">
        <f>'2022 Trade Matrix'!DY192-'2022 Sea Trade'!DY192</f>
        <v>0</v>
      </c>
      <c r="DZ192" s="75">
        <f>'2022 Trade Matrix'!DZ192-'2022 Sea Trade'!DZ192</f>
        <v>0</v>
      </c>
      <c r="EA192" s="75">
        <f>'2022 Trade Matrix'!EA192-'2022 Sea Trade'!EA192</f>
        <v>0</v>
      </c>
      <c r="EB192" s="75">
        <f>'2022 Trade Matrix'!EB192-'2022 Sea Trade'!EB192</f>
        <v>0</v>
      </c>
      <c r="EC192" s="75">
        <f>'2022 Trade Matrix'!EC192-'2022 Sea Trade'!EC192</f>
        <v>0</v>
      </c>
      <c r="ED192" s="75">
        <f>'2022 Trade Matrix'!ED192-'2022 Sea Trade'!ED192</f>
        <v>0</v>
      </c>
      <c r="EE192" s="75">
        <f>'2022 Trade Matrix'!EE192-'2022 Sea Trade'!EE192</f>
        <v>0</v>
      </c>
      <c r="EF192" s="75">
        <f>'2022 Trade Matrix'!EF192-'2022 Sea Trade'!EF192</f>
        <v>0</v>
      </c>
      <c r="EG192" s="75">
        <f>'2022 Trade Matrix'!EG192-'2022 Sea Trade'!EG192</f>
        <v>0</v>
      </c>
      <c r="EH192" s="75">
        <f>'2022 Trade Matrix'!EH192-'2022 Sea Trade'!EH192</f>
        <v>0</v>
      </c>
      <c r="EI192" s="75">
        <f>'2022 Trade Matrix'!EI192-'2022 Sea Trade'!EI192</f>
        <v>0</v>
      </c>
      <c r="EJ192" s="75">
        <f>'2022 Trade Matrix'!EJ192-'2022 Sea Trade'!EJ192</f>
        <v>0</v>
      </c>
      <c r="EK192" s="75">
        <f>'2022 Trade Matrix'!EK192-'2022 Sea Trade'!EK192</f>
        <v>0</v>
      </c>
      <c r="EL192" s="75">
        <f>'2022 Trade Matrix'!EL192-'2022 Sea Trade'!EL192</f>
        <v>0</v>
      </c>
      <c r="EM192" s="75">
        <f>'2022 Trade Matrix'!EM192-'2022 Sea Trade'!EM192</f>
        <v>0</v>
      </c>
      <c r="EN192" s="75">
        <f>'2022 Trade Matrix'!EN192-'2022 Sea Trade'!EN192</f>
        <v>0</v>
      </c>
      <c r="EO192" s="75">
        <f>'2022 Trade Matrix'!EO192-'2022 Sea Trade'!EO192</f>
        <v>0</v>
      </c>
      <c r="EP192" s="75">
        <f>'2022 Trade Matrix'!EP192-'2022 Sea Trade'!EP192</f>
        <v>0</v>
      </c>
      <c r="EQ192" s="75">
        <f>'2022 Trade Matrix'!EQ192-'2022 Sea Trade'!EQ192</f>
        <v>0</v>
      </c>
      <c r="ER192" s="75">
        <f>'2022 Trade Matrix'!ER192-'2022 Sea Trade'!ER192</f>
        <v>0</v>
      </c>
      <c r="ES192" s="75">
        <f>'2022 Trade Matrix'!ES192-'2022 Sea Trade'!ES192</f>
        <v>0</v>
      </c>
      <c r="ET192" s="75">
        <f>'2022 Trade Matrix'!ET192-'2022 Sea Trade'!ET192</f>
        <v>0</v>
      </c>
      <c r="EU192" s="75">
        <f>'2022 Trade Matrix'!EU192-'2022 Sea Trade'!EU192</f>
        <v>0</v>
      </c>
      <c r="EV192" s="75">
        <f>'2022 Trade Matrix'!EV192-'2022 Sea Trade'!EV192</f>
        <v>0</v>
      </c>
      <c r="EW192" s="75">
        <f>'2022 Trade Matrix'!EW192-'2022 Sea Trade'!EW192</f>
        <v>0</v>
      </c>
      <c r="EX192" s="75">
        <f>'2022 Trade Matrix'!EX192-'2022 Sea Trade'!EX192</f>
        <v>0</v>
      </c>
      <c r="EY192" s="75">
        <f>'2022 Trade Matrix'!EY192-'2022 Sea Trade'!EY192</f>
        <v>0</v>
      </c>
      <c r="EZ192" s="75">
        <f>'2022 Trade Matrix'!EZ192-'2022 Sea Trade'!EZ192</f>
        <v>0</v>
      </c>
      <c r="FA192" s="75">
        <f>'2022 Trade Matrix'!FA192-'2022 Sea Trade'!FA192</f>
        <v>0</v>
      </c>
      <c r="FB192" s="75">
        <f>'2022 Trade Matrix'!FB192-'2022 Sea Trade'!FB192</f>
        <v>0</v>
      </c>
      <c r="FC192" s="75">
        <f>'2022 Trade Matrix'!FC192-'2022 Sea Trade'!FC192</f>
        <v>0</v>
      </c>
      <c r="FD192" s="75">
        <f>'2022 Trade Matrix'!FD192-'2022 Sea Trade'!FD192</f>
        <v>0</v>
      </c>
      <c r="FE192" s="75">
        <f>'2022 Trade Matrix'!FE192-'2022 Sea Trade'!FE192</f>
        <v>0</v>
      </c>
      <c r="FF192" s="75">
        <f>'2022 Trade Matrix'!FF192-'2022 Sea Trade'!FF192</f>
        <v>0</v>
      </c>
      <c r="FG192" s="75">
        <f>'2022 Trade Matrix'!FG192-'2022 Sea Trade'!FG192</f>
        <v>0</v>
      </c>
      <c r="FH192" s="75">
        <f>'2022 Trade Matrix'!FH192-'2022 Sea Trade'!FH192</f>
        <v>0</v>
      </c>
      <c r="FI192" s="75">
        <f>'2022 Trade Matrix'!FI192-'2022 Sea Trade'!FI192</f>
        <v>0</v>
      </c>
      <c r="FJ192" s="75">
        <f>'2022 Trade Matrix'!FJ192-'2022 Sea Trade'!FJ192</f>
        <v>0</v>
      </c>
      <c r="FK192" s="75">
        <f>'2022 Trade Matrix'!FK192-'2022 Sea Trade'!FK192</f>
        <v>0</v>
      </c>
      <c r="FL192" s="75">
        <f>'2022 Trade Matrix'!FL192-'2022 Sea Trade'!FL192</f>
        <v>0</v>
      </c>
      <c r="FM192" s="75">
        <f>'2022 Trade Matrix'!FM192-'2022 Sea Trade'!FM192</f>
        <v>0</v>
      </c>
      <c r="FN192" s="75">
        <f>'2022 Trade Matrix'!FN192-'2022 Sea Trade'!FN192</f>
        <v>0</v>
      </c>
      <c r="FO192" s="75">
        <f>'2022 Trade Matrix'!FO192-'2022 Sea Trade'!FO192</f>
        <v>0</v>
      </c>
      <c r="FP192" s="75">
        <f>'2022 Trade Matrix'!FP192-'2022 Sea Trade'!FP192</f>
        <v>0</v>
      </c>
      <c r="FQ192" s="75">
        <f>'2022 Trade Matrix'!FQ192-'2022 Sea Trade'!FQ192</f>
        <v>0</v>
      </c>
      <c r="FR192" s="75">
        <f>'2022 Trade Matrix'!FR192-'2022 Sea Trade'!FR192</f>
        <v>0</v>
      </c>
      <c r="FS192" s="75">
        <f>'2022 Trade Matrix'!FS192-'2022 Sea Trade'!FS192</f>
        <v>0</v>
      </c>
      <c r="FT192" s="75">
        <f>'2022 Trade Matrix'!FT192-'2022 Sea Trade'!FT192</f>
        <v>0</v>
      </c>
      <c r="FU192" s="75">
        <f>'2022 Trade Matrix'!FU192-'2022 Sea Trade'!FU192</f>
        <v>0</v>
      </c>
      <c r="FV192" s="75">
        <f>'2022 Trade Matrix'!FV192-'2022 Sea Trade'!FV192</f>
        <v>0</v>
      </c>
      <c r="FW192" s="75">
        <f>'2022 Trade Matrix'!FW192-'2022 Sea Trade'!FW192</f>
        <v>0</v>
      </c>
      <c r="FX192" s="75">
        <f>'2022 Trade Matrix'!FX192-'2022 Sea Trade'!FX192</f>
        <v>0</v>
      </c>
      <c r="FY192" s="75">
        <f>'2022 Trade Matrix'!FY192-'2022 Sea Trade'!FY192</f>
        <v>0</v>
      </c>
      <c r="FZ192" s="75">
        <f>'2022 Trade Matrix'!FZ192-'2022 Sea Trade'!FZ192</f>
        <v>0</v>
      </c>
      <c r="GA192" s="75">
        <f>'2022 Trade Matrix'!GA192-'2022 Sea Trade'!GA192</f>
        <v>0</v>
      </c>
      <c r="GB192" s="75">
        <f>'2022 Trade Matrix'!GB192-'2022 Sea Trade'!GB192</f>
        <v>0</v>
      </c>
      <c r="GC192" s="75">
        <f>'2022 Trade Matrix'!GC192-'2022 Sea Trade'!GC192</f>
        <v>0</v>
      </c>
      <c r="GD192" s="75">
        <f>'2022 Trade Matrix'!GD192-'2022 Sea Trade'!GD192</f>
        <v>0</v>
      </c>
      <c r="GE192" s="75">
        <f>'2022 Trade Matrix'!GE192-'2022 Sea Trade'!GE192</f>
        <v>0</v>
      </c>
      <c r="GF192" s="75">
        <f>'2022 Trade Matrix'!GF192-'2022 Sea Trade'!GF192</f>
        <v>0</v>
      </c>
      <c r="GG192" s="75">
        <f>'2022 Trade Matrix'!GG192-'2022 Sea Trade'!GG192</f>
        <v>0</v>
      </c>
      <c r="GH192" s="75">
        <f>'2022 Trade Matrix'!GH192-'2022 Sea Trade'!GH192</f>
        <v>0</v>
      </c>
      <c r="GI192" s="75">
        <f>'2022 Trade Matrix'!GI192-'2022 Sea Trade'!GI192</f>
        <v>0</v>
      </c>
      <c r="GJ192" s="75">
        <f>'2022 Trade Matrix'!GJ192-'2022 Sea Trade'!GJ192</f>
        <v>0</v>
      </c>
      <c r="GK192" s="75">
        <f>'2022 Trade Matrix'!GK192-'2022 Sea Trade'!GK192</f>
        <v>0</v>
      </c>
      <c r="GL192" s="75">
        <f>'2022 Trade Matrix'!GL192-'2022 Sea Trade'!GL192</f>
        <v>0</v>
      </c>
      <c r="GM192" s="75">
        <f>'2022 Trade Matrix'!GM192-'2022 Sea Trade'!GM192</f>
        <v>0</v>
      </c>
      <c r="GN192" s="75">
        <f>'2022 Trade Matrix'!GN192-'2022 Sea Trade'!GN192</f>
        <v>0</v>
      </c>
      <c r="GO192" s="75">
        <f>'2022 Trade Matrix'!GO192-'2022 Sea Trade'!GO192</f>
        <v>0</v>
      </c>
      <c r="GP192" s="75">
        <f>'2022 Trade Matrix'!GP192-'2022 Sea Trade'!GP192</f>
        <v>0</v>
      </c>
      <c r="GQ192" s="75">
        <f>'2022 Trade Matrix'!GQ192-'2022 Sea Trade'!GQ192</f>
        <v>0</v>
      </c>
      <c r="GR192" s="75">
        <f>'2022 Trade Matrix'!GR192-'2022 Sea Trade'!GR192</f>
        <v>0</v>
      </c>
      <c r="GS192" s="75">
        <f>'2022 Trade Matrix'!GS192-'2022 Sea Trade'!GS192</f>
        <v>0</v>
      </c>
      <c r="GT192" s="75">
        <f>'2022 Trade Matrix'!GT192-'2022 Sea Trade'!GT192</f>
        <v>0</v>
      </c>
      <c r="GU192" s="75">
        <f>'2022 Trade Matrix'!GU192-'2022 Sea Trade'!GU192</f>
        <v>0</v>
      </c>
      <c r="GV192" s="75">
        <f>'2022 Trade Matrix'!GV192-'2022 Sea Trade'!GV192</f>
        <v>0</v>
      </c>
      <c r="GW192" s="75">
        <f>'2022 Trade Matrix'!GW192-'2022 Sea Trade'!GW192</f>
        <v>0</v>
      </c>
      <c r="GX192" s="75">
        <f>'2022 Trade Matrix'!GX192-'2022 Sea Trade'!GX192</f>
        <v>0</v>
      </c>
      <c r="GY192" s="75">
        <f>'2022 Trade Matrix'!GY192-'2022 Sea Trade'!GY192</f>
        <v>0</v>
      </c>
      <c r="GZ192" s="75">
        <f>'2022 Trade Matrix'!GZ192-'2022 Sea Trade'!GZ192</f>
        <v>0</v>
      </c>
      <c r="HA192" s="75">
        <f>'2022 Trade Matrix'!HA192-'2022 Sea Trade'!HA192</f>
        <v>0</v>
      </c>
      <c r="HB192" s="75">
        <f>'2022 Trade Matrix'!HB192-'2022 Sea Trade'!HB192</f>
        <v>0</v>
      </c>
      <c r="HC192" s="75">
        <f>'2022 Trade Matrix'!HC192-'2022 Sea Trade'!HC192</f>
        <v>0</v>
      </c>
      <c r="HD192" s="75">
        <f>'2022 Trade Matrix'!HD192-'2022 Sea Trade'!HD192</f>
        <v>0</v>
      </c>
      <c r="HE192" s="75">
        <f>'2022 Trade Matrix'!HE192-'2022 Sea Trade'!HE192</f>
        <v>0</v>
      </c>
      <c r="HF192" s="75">
        <f>'2022 Trade Matrix'!HF192-'2022 Sea Trade'!HF192</f>
        <v>0</v>
      </c>
      <c r="HG192" s="75">
        <f>'2022 Trade Matrix'!HG192-'2022 Sea Trade'!HG192</f>
        <v>0</v>
      </c>
      <c r="HH192" s="75">
        <f>'2022 Trade Matrix'!HH192-'2022 Sea Trade'!HH192</f>
        <v>0</v>
      </c>
      <c r="HI192" s="75">
        <f>'2022 Trade Matrix'!HI192-'2022 Sea Trade'!HI192</f>
        <v>0</v>
      </c>
      <c r="HJ192" s="75">
        <f>'2022 Trade Matrix'!HJ192-'2022 Sea Trade'!HJ192</f>
        <v>0</v>
      </c>
      <c r="HK192" s="75">
        <f>'2022 Trade Matrix'!HK192-'2022 Sea Trade'!HK192</f>
        <v>0</v>
      </c>
      <c r="HL192" s="75">
        <f>'2022 Trade Matrix'!HL192-'2022 Sea Trade'!HL192</f>
        <v>0</v>
      </c>
      <c r="HM192" s="75">
        <f>'2022 Trade Matrix'!HM192-'2022 Sea Trade'!HM192</f>
        <v>0</v>
      </c>
      <c r="HN192" s="75">
        <f>'2022 Trade Matrix'!HN192-'2022 Sea Trade'!HN192</f>
        <v>0</v>
      </c>
      <c r="HO192" s="75">
        <f>'2022 Trade Matrix'!HO192-'2022 Sea Trade'!HO192</f>
        <v>0</v>
      </c>
      <c r="HP192" s="75">
        <f>'2022 Trade Matrix'!HP192-'2022 Sea Trade'!HP192</f>
        <v>0</v>
      </c>
      <c r="HQ192" s="75">
        <f>'2022 Trade Matrix'!HQ192-'2022 Sea Trade'!HQ192</f>
        <v>0</v>
      </c>
      <c r="HR192" s="75">
        <f>'2022 Trade Matrix'!HR192-'2022 Sea Trade'!HR192</f>
        <v>0</v>
      </c>
      <c r="HS192" s="75">
        <f>'2022 Trade Matrix'!HS192-'2022 Sea Trade'!HS192</f>
        <v>0</v>
      </c>
      <c r="HT192" s="75">
        <f>'2022 Trade Matrix'!HT192-'2022 Sea Trade'!HT192</f>
        <v>0</v>
      </c>
      <c r="HU192" s="75">
        <f>'2022 Trade Matrix'!HU192-'2022 Sea Trade'!HU192</f>
        <v>0</v>
      </c>
      <c r="HV192" s="75">
        <f>'2022 Trade Matrix'!HV192-'2022 Sea Trade'!HV192</f>
        <v>0</v>
      </c>
      <c r="HW192" s="75">
        <f>'2022 Trade Matrix'!HW192-'2022 Sea Trade'!HW192</f>
        <v>0</v>
      </c>
      <c r="HX192" s="75">
        <f>'2022 Trade Matrix'!HX192-'2022 Sea Trade'!HX192</f>
        <v>0</v>
      </c>
      <c r="HY192" s="75">
        <f>'2022 Trade Matrix'!HY192-'2022 Sea Trade'!HY192</f>
        <v>0</v>
      </c>
      <c r="HZ192" s="75">
        <f>'2022 Trade Matrix'!HZ192-'2022 Sea Trade'!HZ192</f>
        <v>0</v>
      </c>
      <c r="IA192" s="75">
        <f>'2022 Trade Matrix'!IA192-'2022 Sea Trade'!IA192</f>
        <v>0</v>
      </c>
      <c r="IB192" s="75">
        <f>'2022 Trade Matrix'!IB192-'2022 Sea Trade'!IB192</f>
        <v>0</v>
      </c>
      <c r="IC192" s="75">
        <f>'2022 Trade Matrix'!IC192-'2022 Sea Trade'!IC192</f>
        <v>0</v>
      </c>
      <c r="ID192" s="75">
        <f>'2022 Trade Matrix'!ID192-'2022 Sea Trade'!ID192</f>
        <v>0</v>
      </c>
      <c r="IE192" s="75">
        <f>'2022 Trade Matrix'!IE192-'2022 Sea Trade'!IE192</f>
        <v>0</v>
      </c>
      <c r="IF192" s="75">
        <f>'2022 Trade Matrix'!IF192-'2022 Sea Trade'!IF192</f>
        <v>0</v>
      </c>
      <c r="IG192" s="75">
        <f>'2022 Trade Matrix'!IG192-'2022 Sea Trade'!IG192</f>
        <v>0</v>
      </c>
      <c r="IH192" s="75">
        <f>'2022 Trade Matrix'!IH192-'2022 Sea Trade'!IH192</f>
        <v>0</v>
      </c>
      <c r="II192" s="75">
        <f>'2022 Trade Matrix'!II192-'2022 Sea Trade'!II192</f>
        <v>0</v>
      </c>
      <c r="IJ192" s="75">
        <f>'2022 Trade Matrix'!IJ192-'2022 Sea Trade'!IJ192</f>
        <v>0</v>
      </c>
      <c r="IK192" s="75">
        <f>'2022 Trade Matrix'!IK192-'2022 Sea Trade'!IK192</f>
        <v>0</v>
      </c>
      <c r="IL192" s="75">
        <f>'2022 Trade Matrix'!IL192-'2022 Sea Trade'!IL192</f>
        <v>0</v>
      </c>
      <c r="IM192" s="75">
        <f>'2022 Trade Matrix'!IM192-'2022 Sea Trade'!IM192</f>
        <v>0</v>
      </c>
      <c r="IN192" s="75">
        <f>'2022 Trade Matrix'!IN192-'2022 Sea Trade'!IN192</f>
        <v>0</v>
      </c>
      <c r="IO192" s="75">
        <f>'2022 Trade Matrix'!IO192-'2022 Sea Trade'!IO192</f>
        <v>0</v>
      </c>
      <c r="IP192" s="75">
        <f>'2022 Trade Matrix'!IP192-'2022 Sea Trade'!IP192</f>
        <v>0</v>
      </c>
      <c r="IQ192" s="75">
        <f>'2022 Trade Matrix'!IQ192-'2022 Sea Trade'!IQ192</f>
        <v>0</v>
      </c>
      <c r="IR192" s="75">
        <f>'2022 Trade Matrix'!IR192-'2022 Sea Trade'!IR192</f>
        <v>0</v>
      </c>
      <c r="IS192" s="75">
        <f>'2022 Trade Matrix'!IS192-'2022 Sea Trade'!IS192</f>
        <v>0</v>
      </c>
      <c r="IT192" s="75">
        <f>'2022 Trade Matrix'!IT192-'2022 Sea Trade'!IT192</f>
        <v>0</v>
      </c>
      <c r="IU192" s="75">
        <f>'2022 Trade Matrix'!IU192-'2022 Sea Trade'!IU192</f>
        <v>0</v>
      </c>
      <c r="IV192" s="75">
        <f>'2022 Trade Matrix'!IV192-'2022 Sea Trade'!IV192</f>
        <v>0</v>
      </c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>
        <f>'2022 Trade Matrix'!F193-'2022 Sea Trade'!F193</f>
        <v>0</v>
      </c>
      <c r="G193" s="75">
        <f>'2022 Trade Matrix'!G193-'2022 Sea Trade'!G193</f>
        <v>0</v>
      </c>
      <c r="H193" s="75">
        <f>'2022 Trade Matrix'!H193-'2022 Sea Trade'!H193</f>
        <v>0</v>
      </c>
      <c r="I193" s="75">
        <f>'2022 Trade Matrix'!I193-'2022 Sea Trade'!I193</f>
        <v>0</v>
      </c>
      <c r="J193" s="75">
        <f>'2022 Trade Matrix'!J193-'2022 Sea Trade'!J193</f>
        <v>0</v>
      </c>
      <c r="K193" s="75">
        <f>'2022 Trade Matrix'!K193-'2022 Sea Trade'!K193</f>
        <v>0</v>
      </c>
      <c r="L193" s="75">
        <f>'2022 Trade Matrix'!L193-'2022 Sea Trade'!L193</f>
        <v>0</v>
      </c>
      <c r="M193" s="75">
        <f>'2022 Trade Matrix'!M193-'2022 Sea Trade'!M193</f>
        <v>0</v>
      </c>
      <c r="N193" s="75">
        <f>'2022 Trade Matrix'!N193-'2022 Sea Trade'!N193</f>
        <v>0</v>
      </c>
      <c r="O193" s="75">
        <f>'2022 Trade Matrix'!O193-'2022 Sea Trade'!O193</f>
        <v>0</v>
      </c>
      <c r="P193" s="75">
        <f>'2022 Trade Matrix'!P193-'2022 Sea Trade'!P193</f>
        <v>0</v>
      </c>
      <c r="Q193" s="75">
        <f>'2022 Trade Matrix'!Q193-'2022 Sea Trade'!Q193</f>
        <v>0</v>
      </c>
      <c r="R193" s="75">
        <f>'2022 Trade Matrix'!R193-'2022 Sea Trade'!R193</f>
        <v>0</v>
      </c>
      <c r="S193" s="75">
        <f>'2022 Trade Matrix'!S193-'2022 Sea Trade'!S193</f>
        <v>0</v>
      </c>
      <c r="T193" s="75">
        <f>'2022 Trade Matrix'!T193-'2022 Sea Trade'!T193</f>
        <v>0</v>
      </c>
      <c r="U193" s="75">
        <f>'2022 Trade Matrix'!U193-'2022 Sea Trade'!U193</f>
        <v>0</v>
      </c>
      <c r="V193" s="75">
        <f>'2022 Trade Matrix'!V193-'2022 Sea Trade'!V193</f>
        <v>0</v>
      </c>
      <c r="W193" s="75">
        <f>'2022 Trade Matrix'!W193-'2022 Sea Trade'!W193</f>
        <v>0</v>
      </c>
      <c r="X193" s="75">
        <f>'2022 Trade Matrix'!X193-'2022 Sea Trade'!X193</f>
        <v>0</v>
      </c>
      <c r="Y193" s="75">
        <f>'2022 Trade Matrix'!Y193-'2022 Sea Trade'!Y193</f>
        <v>0</v>
      </c>
      <c r="Z193" s="75">
        <f>'2022 Trade Matrix'!Z193-'2022 Sea Trade'!Z193</f>
        <v>0</v>
      </c>
      <c r="AA193" s="75">
        <f>'2022 Trade Matrix'!AA193-'2022 Sea Trade'!AA193</f>
        <v>0</v>
      </c>
      <c r="AB193" s="75">
        <f>'2022 Trade Matrix'!AB193-'2022 Sea Trade'!AB193</f>
        <v>0</v>
      </c>
      <c r="AC193" s="75">
        <f>'2022 Trade Matrix'!AC193-'2022 Sea Trade'!AC193</f>
        <v>0</v>
      </c>
      <c r="AD193" s="75">
        <f>'2022 Trade Matrix'!AD193-'2022 Sea Trade'!AD193</f>
        <v>0</v>
      </c>
      <c r="AE193" s="75">
        <f>'2022 Trade Matrix'!AE193-'2022 Sea Trade'!AE193</f>
        <v>0</v>
      </c>
      <c r="AF193" s="75">
        <f>'2022 Trade Matrix'!AF193-'2022 Sea Trade'!AF193</f>
        <v>0</v>
      </c>
      <c r="AG193" s="75">
        <f>'2022 Trade Matrix'!AG193-'2022 Sea Trade'!AG193</f>
        <v>0</v>
      </c>
      <c r="AH193" s="75">
        <f>'2022 Trade Matrix'!AH193-'2022 Sea Trade'!AH193</f>
        <v>0</v>
      </c>
      <c r="AI193" s="75">
        <f>'2022 Trade Matrix'!AI193-'2022 Sea Trade'!AI193</f>
        <v>0</v>
      </c>
      <c r="AJ193" s="75">
        <f>'2022 Trade Matrix'!AJ193-'2022 Sea Trade'!AJ193</f>
        <v>0</v>
      </c>
      <c r="AK193" s="75">
        <f>'2022 Trade Matrix'!AK193-'2022 Sea Trade'!AK193</f>
        <v>0</v>
      </c>
      <c r="AL193" s="75">
        <f>'2022 Trade Matrix'!AL193-'2022 Sea Trade'!AL193</f>
        <v>0</v>
      </c>
      <c r="AM193" s="75">
        <f>'2022 Trade Matrix'!AM193-'2022 Sea Trade'!AM193</f>
        <v>0</v>
      </c>
      <c r="AN193" s="75">
        <f>'2022 Trade Matrix'!AN193-'2022 Sea Trade'!AN193</f>
        <v>0</v>
      </c>
      <c r="AO193" s="75">
        <f>'2022 Trade Matrix'!AO193-'2022 Sea Trade'!AO193</f>
        <v>0</v>
      </c>
      <c r="AP193" s="75">
        <f>'2022 Trade Matrix'!AP193-'2022 Sea Trade'!AP193</f>
        <v>0</v>
      </c>
      <c r="AQ193" s="75">
        <f>'2022 Trade Matrix'!AQ193-'2022 Sea Trade'!AQ193</f>
        <v>0</v>
      </c>
      <c r="AR193" s="75">
        <f>'2022 Trade Matrix'!AR193-'2022 Sea Trade'!AR193</f>
        <v>0</v>
      </c>
      <c r="AS193" s="75">
        <f>'2022 Trade Matrix'!AS193-'2022 Sea Trade'!AS193</f>
        <v>0</v>
      </c>
      <c r="AT193" s="75">
        <f>'2022 Trade Matrix'!AT193-'2022 Sea Trade'!AT193</f>
        <v>0</v>
      </c>
      <c r="AU193" s="75">
        <f>'2022 Trade Matrix'!AU193-'2022 Sea Trade'!AU193</f>
        <v>0</v>
      </c>
      <c r="AV193" s="75">
        <f>'2022 Trade Matrix'!AV193-'2022 Sea Trade'!AV193</f>
        <v>0</v>
      </c>
      <c r="AW193" s="75">
        <f>'2022 Trade Matrix'!AW193-'2022 Sea Trade'!AW193</f>
        <v>0</v>
      </c>
      <c r="AX193" s="75">
        <f>'2022 Trade Matrix'!AX193-'2022 Sea Trade'!AX193</f>
        <v>0</v>
      </c>
      <c r="AY193" s="75">
        <f>'2022 Trade Matrix'!AY193-'2022 Sea Trade'!AY193</f>
        <v>0</v>
      </c>
      <c r="AZ193" s="75">
        <f>'2022 Trade Matrix'!AZ193-'2022 Sea Trade'!AZ193</f>
        <v>0</v>
      </c>
      <c r="BA193" s="75">
        <f>'2022 Trade Matrix'!BA193-'2022 Sea Trade'!BA193</f>
        <v>0</v>
      </c>
      <c r="BB193" s="75">
        <f>'2022 Trade Matrix'!BB193-'2022 Sea Trade'!BB193</f>
        <v>0</v>
      </c>
      <c r="BC193" s="75">
        <f>'2022 Trade Matrix'!BC193-'2022 Sea Trade'!BC193</f>
        <v>0</v>
      </c>
      <c r="BD193" s="75">
        <f>'2022 Trade Matrix'!BD193-'2022 Sea Trade'!BD193</f>
        <v>0</v>
      </c>
      <c r="BE193" s="75">
        <f>'2022 Trade Matrix'!BE193-'2022 Sea Trade'!BE193</f>
        <v>0</v>
      </c>
      <c r="BF193" s="75">
        <f>'2022 Trade Matrix'!BF193-'2022 Sea Trade'!BF193</f>
        <v>0</v>
      </c>
      <c r="BG193" s="75">
        <f>'2022 Trade Matrix'!BG193-'2022 Sea Trade'!BG193</f>
        <v>0</v>
      </c>
      <c r="BH193" s="75">
        <f>'2022 Trade Matrix'!BH193-'2022 Sea Trade'!BH193</f>
        <v>0</v>
      </c>
      <c r="BI193" s="75">
        <f>'2022 Trade Matrix'!BI193-'2022 Sea Trade'!BI193</f>
        <v>0</v>
      </c>
      <c r="BJ193" s="75">
        <f>'2022 Trade Matrix'!BJ193-'2022 Sea Trade'!BJ193</f>
        <v>0</v>
      </c>
      <c r="BK193" s="75">
        <f>'2022 Trade Matrix'!BK193-'2022 Sea Trade'!BK193</f>
        <v>0</v>
      </c>
      <c r="BL193" s="75">
        <f>'2022 Trade Matrix'!BL193-'2022 Sea Trade'!BL193</f>
        <v>0</v>
      </c>
      <c r="BM193" s="75">
        <f>'2022 Trade Matrix'!BM193-'2022 Sea Trade'!BM193</f>
        <v>0</v>
      </c>
      <c r="BN193" s="75">
        <f>'2022 Trade Matrix'!BN193-'2022 Sea Trade'!BN193</f>
        <v>0</v>
      </c>
      <c r="BO193" s="75">
        <f>'2022 Trade Matrix'!BO193-'2022 Sea Trade'!BO193</f>
        <v>0</v>
      </c>
      <c r="BP193" s="75">
        <f>'2022 Trade Matrix'!BP193-'2022 Sea Trade'!BP193</f>
        <v>0</v>
      </c>
      <c r="BQ193" s="75">
        <f>'2022 Trade Matrix'!BQ193-'2022 Sea Trade'!BQ193</f>
        <v>0</v>
      </c>
      <c r="BR193" s="75">
        <f>'2022 Trade Matrix'!BR193-'2022 Sea Trade'!BR193</f>
        <v>0</v>
      </c>
      <c r="BS193" s="75">
        <f>'2022 Trade Matrix'!BS193-'2022 Sea Trade'!BS193</f>
        <v>0</v>
      </c>
      <c r="BT193" s="75">
        <f>'2022 Trade Matrix'!BT193-'2022 Sea Trade'!BT193</f>
        <v>0</v>
      </c>
      <c r="BU193" s="75">
        <f>'2022 Trade Matrix'!BU193-'2022 Sea Trade'!BU193</f>
        <v>0</v>
      </c>
      <c r="BV193" s="75">
        <f>'2022 Trade Matrix'!BV193-'2022 Sea Trade'!BV193</f>
        <v>0</v>
      </c>
      <c r="BW193" s="75">
        <f>'2022 Trade Matrix'!BW193-'2022 Sea Trade'!BW193</f>
        <v>0</v>
      </c>
      <c r="BX193" s="75">
        <f>'2022 Trade Matrix'!BX193-'2022 Sea Trade'!BX193</f>
        <v>0</v>
      </c>
      <c r="BY193" s="75">
        <f>'2022 Trade Matrix'!BY193-'2022 Sea Trade'!BY193</f>
        <v>0</v>
      </c>
      <c r="BZ193" s="75">
        <f>'2022 Trade Matrix'!BZ193-'2022 Sea Trade'!BZ193</f>
        <v>0</v>
      </c>
      <c r="CA193" s="75">
        <f>'2022 Trade Matrix'!CA193-'2022 Sea Trade'!CA193</f>
        <v>0</v>
      </c>
      <c r="CB193" s="75">
        <f>'2022 Trade Matrix'!CB193-'2022 Sea Trade'!CB193</f>
        <v>0</v>
      </c>
      <c r="CC193" s="75">
        <f>'2022 Trade Matrix'!CC193-'2022 Sea Trade'!CC193</f>
        <v>0</v>
      </c>
      <c r="CD193" s="75">
        <f>'2022 Trade Matrix'!CD193-'2022 Sea Trade'!CD193</f>
        <v>0</v>
      </c>
      <c r="CE193" s="75">
        <f>'2022 Trade Matrix'!CE193-'2022 Sea Trade'!CE193</f>
        <v>0</v>
      </c>
      <c r="CF193" s="75">
        <f>'2022 Trade Matrix'!CF193-'2022 Sea Trade'!CF193</f>
        <v>0</v>
      </c>
      <c r="CG193" s="75">
        <f>'2022 Trade Matrix'!CG193-'2022 Sea Trade'!CG193</f>
        <v>0</v>
      </c>
      <c r="CH193" s="75">
        <f>'2022 Trade Matrix'!CH193-'2022 Sea Trade'!CH193</f>
        <v>0</v>
      </c>
      <c r="CI193" s="75">
        <f>'2022 Trade Matrix'!CI193-'2022 Sea Trade'!CI193</f>
        <v>0</v>
      </c>
      <c r="CJ193" s="75">
        <f>'2022 Trade Matrix'!CJ193-'2022 Sea Trade'!CJ193</f>
        <v>0</v>
      </c>
      <c r="CK193" s="75">
        <f>'2022 Trade Matrix'!CK193-'2022 Sea Trade'!CK193</f>
        <v>0</v>
      </c>
      <c r="CL193" s="75">
        <f>'2022 Trade Matrix'!CL193-'2022 Sea Trade'!CL193</f>
        <v>0</v>
      </c>
      <c r="CM193" s="75">
        <f>'2022 Trade Matrix'!CM193-'2022 Sea Trade'!CM193</f>
        <v>0</v>
      </c>
      <c r="CN193" s="75">
        <f>'2022 Trade Matrix'!CN193-'2022 Sea Trade'!CN193</f>
        <v>0</v>
      </c>
      <c r="CO193" s="75">
        <f>'2022 Trade Matrix'!CO193-'2022 Sea Trade'!CO193</f>
        <v>0</v>
      </c>
      <c r="CP193" s="75">
        <f>'2022 Trade Matrix'!CP193-'2022 Sea Trade'!CP193</f>
        <v>0</v>
      </c>
      <c r="CQ193" s="75">
        <f>'2022 Trade Matrix'!CQ193-'2022 Sea Trade'!CQ193</f>
        <v>0</v>
      </c>
      <c r="CR193" s="75">
        <f>'2022 Trade Matrix'!CR193-'2022 Sea Trade'!CR193</f>
        <v>0</v>
      </c>
      <c r="CS193" s="75">
        <f>'2022 Trade Matrix'!CS193-'2022 Sea Trade'!CS193</f>
        <v>0</v>
      </c>
      <c r="CT193" s="75">
        <f>'2022 Trade Matrix'!CT193-'2022 Sea Trade'!CT193</f>
        <v>0</v>
      </c>
      <c r="CU193" s="75">
        <f>'2022 Trade Matrix'!CU193-'2022 Sea Trade'!CU193</f>
        <v>0</v>
      </c>
      <c r="CV193" s="75">
        <f>'2022 Trade Matrix'!CV193-'2022 Sea Trade'!CV193</f>
        <v>0</v>
      </c>
      <c r="CW193" s="75">
        <f>'2022 Trade Matrix'!CW193-'2022 Sea Trade'!CW193</f>
        <v>0</v>
      </c>
      <c r="CX193" s="75">
        <f>'2022 Trade Matrix'!CX193-'2022 Sea Trade'!CX193</f>
        <v>0</v>
      </c>
      <c r="CY193" s="75">
        <f>'2022 Trade Matrix'!CY193-'2022 Sea Trade'!CY193</f>
        <v>0</v>
      </c>
      <c r="CZ193" s="75">
        <f>'2022 Trade Matrix'!CZ193-'2022 Sea Trade'!CZ193</f>
        <v>0</v>
      </c>
      <c r="DA193" s="75">
        <f>'2022 Trade Matrix'!DA193-'2022 Sea Trade'!DA193</f>
        <v>0</v>
      </c>
      <c r="DB193" s="75">
        <f>'2022 Trade Matrix'!DB193-'2022 Sea Trade'!DB193</f>
        <v>0</v>
      </c>
      <c r="DC193" s="75">
        <f>'2022 Trade Matrix'!DC193-'2022 Sea Trade'!DC193</f>
        <v>0</v>
      </c>
      <c r="DD193" s="75">
        <f>'2022 Trade Matrix'!DD193-'2022 Sea Trade'!DD193</f>
        <v>0</v>
      </c>
      <c r="DE193" s="75">
        <f>'2022 Trade Matrix'!DE193-'2022 Sea Trade'!DE193</f>
        <v>0</v>
      </c>
      <c r="DF193" s="75">
        <f>'2022 Trade Matrix'!DF193-'2022 Sea Trade'!DF193</f>
        <v>0</v>
      </c>
      <c r="DG193" s="75">
        <f>'2022 Trade Matrix'!DG193-'2022 Sea Trade'!DG193</f>
        <v>0</v>
      </c>
      <c r="DH193" s="75">
        <f>'2022 Trade Matrix'!DH193-'2022 Sea Trade'!DH193</f>
        <v>0</v>
      </c>
      <c r="DI193" s="75">
        <f>'2022 Trade Matrix'!DI193-'2022 Sea Trade'!DI193</f>
        <v>0</v>
      </c>
      <c r="DJ193" s="75">
        <f>'2022 Trade Matrix'!DJ193-'2022 Sea Trade'!DJ193</f>
        <v>0</v>
      </c>
      <c r="DK193" s="75">
        <f>'2022 Trade Matrix'!DK193-'2022 Sea Trade'!DK193</f>
        <v>0</v>
      </c>
      <c r="DL193" s="75">
        <f>'2022 Trade Matrix'!DL193-'2022 Sea Trade'!DL193</f>
        <v>0</v>
      </c>
      <c r="DM193" s="75">
        <f>'2022 Trade Matrix'!DM193-'2022 Sea Trade'!DM193</f>
        <v>0</v>
      </c>
      <c r="DN193" s="75">
        <f>'2022 Trade Matrix'!DN193-'2022 Sea Trade'!DN193</f>
        <v>0</v>
      </c>
      <c r="DO193" s="75">
        <f>'2022 Trade Matrix'!DO193-'2022 Sea Trade'!DO193</f>
        <v>0</v>
      </c>
      <c r="DP193" s="75">
        <f>'2022 Trade Matrix'!DP193-'2022 Sea Trade'!DP193</f>
        <v>0</v>
      </c>
      <c r="DQ193" s="75">
        <f>'2022 Trade Matrix'!DQ193-'2022 Sea Trade'!DQ193</f>
        <v>0</v>
      </c>
      <c r="DR193" s="75">
        <f>'2022 Trade Matrix'!DR193-'2022 Sea Trade'!DR193</f>
        <v>0</v>
      </c>
      <c r="DS193" s="75">
        <f>'2022 Trade Matrix'!DS193-'2022 Sea Trade'!DS193</f>
        <v>0</v>
      </c>
      <c r="DT193" s="75">
        <f>'2022 Trade Matrix'!DT193-'2022 Sea Trade'!DT193</f>
        <v>0</v>
      </c>
      <c r="DU193" s="75">
        <f>'2022 Trade Matrix'!DU193-'2022 Sea Trade'!DU193</f>
        <v>0</v>
      </c>
      <c r="DV193" s="75">
        <f>'2022 Trade Matrix'!DV193-'2022 Sea Trade'!DV193</f>
        <v>0</v>
      </c>
      <c r="DW193" s="75">
        <f>'2022 Trade Matrix'!DW193-'2022 Sea Trade'!DW193</f>
        <v>0</v>
      </c>
      <c r="DX193" s="75">
        <f>'2022 Trade Matrix'!DX193-'2022 Sea Trade'!DX193</f>
        <v>0</v>
      </c>
      <c r="DY193" s="75">
        <f>'2022 Trade Matrix'!DY193-'2022 Sea Trade'!DY193</f>
        <v>0</v>
      </c>
      <c r="DZ193" s="75">
        <f>'2022 Trade Matrix'!DZ193-'2022 Sea Trade'!DZ193</f>
        <v>0</v>
      </c>
      <c r="EA193" s="75">
        <f>'2022 Trade Matrix'!EA193-'2022 Sea Trade'!EA193</f>
        <v>0</v>
      </c>
      <c r="EB193" s="75">
        <f>'2022 Trade Matrix'!EB193-'2022 Sea Trade'!EB193</f>
        <v>0</v>
      </c>
      <c r="EC193" s="75">
        <f>'2022 Trade Matrix'!EC193-'2022 Sea Trade'!EC193</f>
        <v>0</v>
      </c>
      <c r="ED193" s="75">
        <f>'2022 Trade Matrix'!ED193-'2022 Sea Trade'!ED193</f>
        <v>0</v>
      </c>
      <c r="EE193" s="75">
        <f>'2022 Trade Matrix'!EE193-'2022 Sea Trade'!EE193</f>
        <v>0</v>
      </c>
      <c r="EF193" s="75">
        <f>'2022 Trade Matrix'!EF193-'2022 Sea Trade'!EF193</f>
        <v>0</v>
      </c>
      <c r="EG193" s="75">
        <f>'2022 Trade Matrix'!EG193-'2022 Sea Trade'!EG193</f>
        <v>0</v>
      </c>
      <c r="EH193" s="75">
        <f>'2022 Trade Matrix'!EH193-'2022 Sea Trade'!EH193</f>
        <v>0</v>
      </c>
      <c r="EI193" s="75">
        <f>'2022 Trade Matrix'!EI193-'2022 Sea Trade'!EI193</f>
        <v>0</v>
      </c>
      <c r="EJ193" s="75">
        <f>'2022 Trade Matrix'!EJ193-'2022 Sea Trade'!EJ193</f>
        <v>0</v>
      </c>
      <c r="EK193" s="75">
        <f>'2022 Trade Matrix'!EK193-'2022 Sea Trade'!EK193</f>
        <v>0</v>
      </c>
      <c r="EL193" s="75">
        <f>'2022 Trade Matrix'!EL193-'2022 Sea Trade'!EL193</f>
        <v>0</v>
      </c>
      <c r="EM193" s="75">
        <f>'2022 Trade Matrix'!EM193-'2022 Sea Trade'!EM193</f>
        <v>0</v>
      </c>
      <c r="EN193" s="75">
        <f>'2022 Trade Matrix'!EN193-'2022 Sea Trade'!EN193</f>
        <v>0</v>
      </c>
      <c r="EO193" s="75">
        <f>'2022 Trade Matrix'!EO193-'2022 Sea Trade'!EO193</f>
        <v>0</v>
      </c>
      <c r="EP193" s="75">
        <f>'2022 Trade Matrix'!EP193-'2022 Sea Trade'!EP193</f>
        <v>0</v>
      </c>
      <c r="EQ193" s="75">
        <f>'2022 Trade Matrix'!EQ193-'2022 Sea Trade'!EQ193</f>
        <v>0</v>
      </c>
      <c r="ER193" s="75">
        <f>'2022 Trade Matrix'!ER193-'2022 Sea Trade'!ER193</f>
        <v>0</v>
      </c>
      <c r="ES193" s="75">
        <f>'2022 Trade Matrix'!ES193-'2022 Sea Trade'!ES193</f>
        <v>0</v>
      </c>
      <c r="ET193" s="75">
        <f>'2022 Trade Matrix'!ET193-'2022 Sea Trade'!ET193</f>
        <v>0</v>
      </c>
      <c r="EU193" s="75">
        <f>'2022 Trade Matrix'!EU193-'2022 Sea Trade'!EU193</f>
        <v>0</v>
      </c>
      <c r="EV193" s="75">
        <f>'2022 Trade Matrix'!EV193-'2022 Sea Trade'!EV193</f>
        <v>0</v>
      </c>
      <c r="EW193" s="75">
        <f>'2022 Trade Matrix'!EW193-'2022 Sea Trade'!EW193</f>
        <v>0</v>
      </c>
      <c r="EX193" s="75">
        <f>'2022 Trade Matrix'!EX193-'2022 Sea Trade'!EX193</f>
        <v>0</v>
      </c>
      <c r="EY193" s="75">
        <f>'2022 Trade Matrix'!EY193-'2022 Sea Trade'!EY193</f>
        <v>0</v>
      </c>
      <c r="EZ193" s="75">
        <f>'2022 Trade Matrix'!EZ193-'2022 Sea Trade'!EZ193</f>
        <v>0</v>
      </c>
      <c r="FA193" s="75">
        <f>'2022 Trade Matrix'!FA193-'2022 Sea Trade'!FA193</f>
        <v>0</v>
      </c>
      <c r="FB193" s="75">
        <f>'2022 Trade Matrix'!FB193-'2022 Sea Trade'!FB193</f>
        <v>0</v>
      </c>
      <c r="FC193" s="75">
        <f>'2022 Trade Matrix'!FC193-'2022 Sea Trade'!FC193</f>
        <v>0</v>
      </c>
      <c r="FD193" s="75">
        <f>'2022 Trade Matrix'!FD193-'2022 Sea Trade'!FD193</f>
        <v>0</v>
      </c>
      <c r="FE193" s="75">
        <f>'2022 Trade Matrix'!FE193-'2022 Sea Trade'!FE193</f>
        <v>0</v>
      </c>
      <c r="FF193" s="75">
        <f>'2022 Trade Matrix'!FF193-'2022 Sea Trade'!FF193</f>
        <v>0</v>
      </c>
      <c r="FG193" s="75">
        <f>'2022 Trade Matrix'!FG193-'2022 Sea Trade'!FG193</f>
        <v>0</v>
      </c>
      <c r="FH193" s="75">
        <f>'2022 Trade Matrix'!FH193-'2022 Sea Trade'!FH193</f>
        <v>0</v>
      </c>
      <c r="FI193" s="75">
        <f>'2022 Trade Matrix'!FI193-'2022 Sea Trade'!FI193</f>
        <v>0</v>
      </c>
      <c r="FJ193" s="75">
        <f>'2022 Trade Matrix'!FJ193-'2022 Sea Trade'!FJ193</f>
        <v>0</v>
      </c>
      <c r="FK193" s="75">
        <f>'2022 Trade Matrix'!FK193-'2022 Sea Trade'!FK193</f>
        <v>0</v>
      </c>
      <c r="FL193" s="75">
        <f>'2022 Trade Matrix'!FL193-'2022 Sea Trade'!FL193</f>
        <v>0</v>
      </c>
      <c r="FM193" s="75">
        <f>'2022 Trade Matrix'!FM193-'2022 Sea Trade'!FM193</f>
        <v>0</v>
      </c>
      <c r="FN193" s="75">
        <f>'2022 Trade Matrix'!FN193-'2022 Sea Trade'!FN193</f>
        <v>0</v>
      </c>
      <c r="FO193" s="75">
        <f>'2022 Trade Matrix'!FO193-'2022 Sea Trade'!FO193</f>
        <v>0</v>
      </c>
      <c r="FP193" s="75">
        <f>'2022 Trade Matrix'!FP193-'2022 Sea Trade'!FP193</f>
        <v>0</v>
      </c>
      <c r="FQ193" s="75">
        <f>'2022 Trade Matrix'!FQ193-'2022 Sea Trade'!FQ193</f>
        <v>0</v>
      </c>
      <c r="FR193" s="75">
        <f>'2022 Trade Matrix'!FR193-'2022 Sea Trade'!FR193</f>
        <v>0</v>
      </c>
      <c r="FS193" s="75">
        <f>'2022 Trade Matrix'!FS193-'2022 Sea Trade'!FS193</f>
        <v>0</v>
      </c>
      <c r="FT193" s="75">
        <f>'2022 Trade Matrix'!FT193-'2022 Sea Trade'!FT193</f>
        <v>0</v>
      </c>
      <c r="FU193" s="75">
        <f>'2022 Trade Matrix'!FU193-'2022 Sea Trade'!FU193</f>
        <v>0</v>
      </c>
      <c r="FV193" s="75">
        <f>'2022 Trade Matrix'!FV193-'2022 Sea Trade'!FV193</f>
        <v>0</v>
      </c>
      <c r="FW193" s="75">
        <f>'2022 Trade Matrix'!FW193-'2022 Sea Trade'!FW193</f>
        <v>0</v>
      </c>
      <c r="FX193" s="75">
        <f>'2022 Trade Matrix'!FX193-'2022 Sea Trade'!FX193</f>
        <v>0</v>
      </c>
      <c r="FY193" s="75">
        <f>'2022 Trade Matrix'!FY193-'2022 Sea Trade'!FY193</f>
        <v>0</v>
      </c>
      <c r="FZ193" s="75">
        <f>'2022 Trade Matrix'!FZ193-'2022 Sea Trade'!FZ193</f>
        <v>0</v>
      </c>
      <c r="GA193" s="75">
        <f>'2022 Trade Matrix'!GA193-'2022 Sea Trade'!GA193</f>
        <v>0</v>
      </c>
      <c r="GB193" s="75">
        <f>'2022 Trade Matrix'!GB193-'2022 Sea Trade'!GB193</f>
        <v>0</v>
      </c>
      <c r="GC193" s="75">
        <f>'2022 Trade Matrix'!GC193-'2022 Sea Trade'!GC193</f>
        <v>0</v>
      </c>
      <c r="GD193" s="75">
        <f>'2022 Trade Matrix'!GD193-'2022 Sea Trade'!GD193</f>
        <v>0</v>
      </c>
      <c r="GE193" s="75">
        <f>'2022 Trade Matrix'!GE193-'2022 Sea Trade'!GE193</f>
        <v>0</v>
      </c>
      <c r="GF193" s="75">
        <f>'2022 Trade Matrix'!GF193-'2022 Sea Trade'!GF193</f>
        <v>0</v>
      </c>
      <c r="GG193" s="75">
        <f>'2022 Trade Matrix'!GG193-'2022 Sea Trade'!GG193</f>
        <v>0</v>
      </c>
      <c r="GH193" s="75">
        <f>'2022 Trade Matrix'!GH193-'2022 Sea Trade'!GH193</f>
        <v>0</v>
      </c>
      <c r="GI193" s="75">
        <f>'2022 Trade Matrix'!GI193-'2022 Sea Trade'!GI193</f>
        <v>0</v>
      </c>
      <c r="GJ193" s="75">
        <f>'2022 Trade Matrix'!GJ193-'2022 Sea Trade'!GJ193</f>
        <v>0</v>
      </c>
      <c r="GK193" s="75">
        <f>'2022 Trade Matrix'!GK193-'2022 Sea Trade'!GK193</f>
        <v>0</v>
      </c>
      <c r="GL193" s="75">
        <f>'2022 Trade Matrix'!GL193-'2022 Sea Trade'!GL193</f>
        <v>0</v>
      </c>
      <c r="GM193" s="75">
        <f>'2022 Trade Matrix'!GM193-'2022 Sea Trade'!GM193</f>
        <v>0</v>
      </c>
      <c r="GN193" s="75">
        <f>'2022 Trade Matrix'!GN193-'2022 Sea Trade'!GN193</f>
        <v>0</v>
      </c>
      <c r="GO193" s="75">
        <f>'2022 Trade Matrix'!GO193-'2022 Sea Trade'!GO193</f>
        <v>0</v>
      </c>
      <c r="GP193" s="75">
        <f>'2022 Trade Matrix'!GP193-'2022 Sea Trade'!GP193</f>
        <v>0</v>
      </c>
      <c r="GQ193" s="75">
        <f>'2022 Trade Matrix'!GQ193-'2022 Sea Trade'!GQ193</f>
        <v>0</v>
      </c>
      <c r="GR193" s="75">
        <f>'2022 Trade Matrix'!GR193-'2022 Sea Trade'!GR193</f>
        <v>0</v>
      </c>
      <c r="GS193" s="75">
        <f>'2022 Trade Matrix'!GS193-'2022 Sea Trade'!GS193</f>
        <v>0</v>
      </c>
      <c r="GT193" s="75">
        <f>'2022 Trade Matrix'!GT193-'2022 Sea Trade'!GT193</f>
        <v>0</v>
      </c>
      <c r="GU193" s="75">
        <f>'2022 Trade Matrix'!GU193-'2022 Sea Trade'!GU193</f>
        <v>0</v>
      </c>
      <c r="GV193" s="75">
        <f>'2022 Trade Matrix'!GV193-'2022 Sea Trade'!GV193</f>
        <v>0</v>
      </c>
      <c r="GW193" s="75">
        <f>'2022 Trade Matrix'!GW193-'2022 Sea Trade'!GW193</f>
        <v>0</v>
      </c>
      <c r="GX193" s="75">
        <f>'2022 Trade Matrix'!GX193-'2022 Sea Trade'!GX193</f>
        <v>0</v>
      </c>
      <c r="GY193" s="75">
        <f>'2022 Trade Matrix'!GY193-'2022 Sea Trade'!GY193</f>
        <v>0</v>
      </c>
      <c r="GZ193" s="75">
        <f>'2022 Trade Matrix'!GZ193-'2022 Sea Trade'!GZ193</f>
        <v>0</v>
      </c>
      <c r="HA193" s="75">
        <f>'2022 Trade Matrix'!HA193-'2022 Sea Trade'!HA193</f>
        <v>0</v>
      </c>
      <c r="HB193" s="75">
        <f>'2022 Trade Matrix'!HB193-'2022 Sea Trade'!HB193</f>
        <v>0</v>
      </c>
      <c r="HC193" s="75">
        <f>'2022 Trade Matrix'!HC193-'2022 Sea Trade'!HC193</f>
        <v>0</v>
      </c>
      <c r="HD193" s="75">
        <f>'2022 Trade Matrix'!HD193-'2022 Sea Trade'!HD193</f>
        <v>0</v>
      </c>
      <c r="HE193" s="75">
        <f>'2022 Trade Matrix'!HE193-'2022 Sea Trade'!HE193</f>
        <v>0</v>
      </c>
      <c r="HF193" s="75">
        <f>'2022 Trade Matrix'!HF193-'2022 Sea Trade'!HF193</f>
        <v>0</v>
      </c>
      <c r="HG193" s="75">
        <f>'2022 Trade Matrix'!HG193-'2022 Sea Trade'!HG193</f>
        <v>0</v>
      </c>
      <c r="HH193" s="75">
        <f>'2022 Trade Matrix'!HH193-'2022 Sea Trade'!HH193</f>
        <v>0</v>
      </c>
      <c r="HI193" s="75">
        <f>'2022 Trade Matrix'!HI193-'2022 Sea Trade'!HI193</f>
        <v>0</v>
      </c>
      <c r="HJ193" s="75">
        <f>'2022 Trade Matrix'!HJ193-'2022 Sea Trade'!HJ193</f>
        <v>0</v>
      </c>
      <c r="HK193" s="75">
        <f>'2022 Trade Matrix'!HK193-'2022 Sea Trade'!HK193</f>
        <v>0</v>
      </c>
      <c r="HL193" s="75">
        <f>'2022 Trade Matrix'!HL193-'2022 Sea Trade'!HL193</f>
        <v>0</v>
      </c>
      <c r="HM193" s="75">
        <f>'2022 Trade Matrix'!HM193-'2022 Sea Trade'!HM193</f>
        <v>0</v>
      </c>
      <c r="HN193" s="75">
        <f>'2022 Trade Matrix'!HN193-'2022 Sea Trade'!HN193</f>
        <v>0</v>
      </c>
      <c r="HO193" s="75">
        <f>'2022 Trade Matrix'!HO193-'2022 Sea Trade'!HO193</f>
        <v>0</v>
      </c>
      <c r="HP193" s="75">
        <f>'2022 Trade Matrix'!HP193-'2022 Sea Trade'!HP193</f>
        <v>0</v>
      </c>
      <c r="HQ193" s="75">
        <f>'2022 Trade Matrix'!HQ193-'2022 Sea Trade'!HQ193</f>
        <v>0</v>
      </c>
      <c r="HR193" s="75">
        <f>'2022 Trade Matrix'!HR193-'2022 Sea Trade'!HR193</f>
        <v>0</v>
      </c>
      <c r="HS193" s="75">
        <f>'2022 Trade Matrix'!HS193-'2022 Sea Trade'!HS193</f>
        <v>0</v>
      </c>
      <c r="HT193" s="75">
        <f>'2022 Trade Matrix'!HT193-'2022 Sea Trade'!HT193</f>
        <v>0</v>
      </c>
      <c r="HU193" s="75">
        <f>'2022 Trade Matrix'!HU193-'2022 Sea Trade'!HU193</f>
        <v>0</v>
      </c>
      <c r="HV193" s="75">
        <f>'2022 Trade Matrix'!HV193-'2022 Sea Trade'!HV193</f>
        <v>0</v>
      </c>
      <c r="HW193" s="75">
        <f>'2022 Trade Matrix'!HW193-'2022 Sea Trade'!HW193</f>
        <v>0</v>
      </c>
      <c r="HX193" s="75">
        <f>'2022 Trade Matrix'!HX193-'2022 Sea Trade'!HX193</f>
        <v>0</v>
      </c>
      <c r="HY193" s="75">
        <f>'2022 Trade Matrix'!HY193-'2022 Sea Trade'!HY193</f>
        <v>0</v>
      </c>
      <c r="HZ193" s="75">
        <f>'2022 Trade Matrix'!HZ193-'2022 Sea Trade'!HZ193</f>
        <v>0</v>
      </c>
      <c r="IA193" s="75">
        <f>'2022 Trade Matrix'!IA193-'2022 Sea Trade'!IA193</f>
        <v>0</v>
      </c>
      <c r="IB193" s="75">
        <f>'2022 Trade Matrix'!IB193-'2022 Sea Trade'!IB193</f>
        <v>0</v>
      </c>
      <c r="IC193" s="75">
        <f>'2022 Trade Matrix'!IC193-'2022 Sea Trade'!IC193</f>
        <v>0</v>
      </c>
      <c r="ID193" s="75">
        <f>'2022 Trade Matrix'!ID193-'2022 Sea Trade'!ID193</f>
        <v>0</v>
      </c>
      <c r="IE193" s="75">
        <f>'2022 Trade Matrix'!IE193-'2022 Sea Trade'!IE193</f>
        <v>0</v>
      </c>
      <c r="IF193" s="75">
        <f>'2022 Trade Matrix'!IF193-'2022 Sea Trade'!IF193</f>
        <v>0</v>
      </c>
      <c r="IG193" s="75">
        <f>'2022 Trade Matrix'!IG193-'2022 Sea Trade'!IG193</f>
        <v>0</v>
      </c>
      <c r="IH193" s="75">
        <f>'2022 Trade Matrix'!IH193-'2022 Sea Trade'!IH193</f>
        <v>0</v>
      </c>
      <c r="II193" s="75">
        <f>'2022 Trade Matrix'!II193-'2022 Sea Trade'!II193</f>
        <v>0</v>
      </c>
      <c r="IJ193" s="75">
        <f>'2022 Trade Matrix'!IJ193-'2022 Sea Trade'!IJ193</f>
        <v>0</v>
      </c>
      <c r="IK193" s="75">
        <f>'2022 Trade Matrix'!IK193-'2022 Sea Trade'!IK193</f>
        <v>0</v>
      </c>
      <c r="IL193" s="75">
        <f>'2022 Trade Matrix'!IL193-'2022 Sea Trade'!IL193</f>
        <v>0</v>
      </c>
      <c r="IM193" s="75">
        <f>'2022 Trade Matrix'!IM193-'2022 Sea Trade'!IM193</f>
        <v>0</v>
      </c>
      <c r="IN193" s="75">
        <f>'2022 Trade Matrix'!IN193-'2022 Sea Trade'!IN193</f>
        <v>0</v>
      </c>
      <c r="IO193" s="75">
        <f>'2022 Trade Matrix'!IO193-'2022 Sea Trade'!IO193</f>
        <v>0</v>
      </c>
      <c r="IP193" s="75">
        <f>'2022 Trade Matrix'!IP193-'2022 Sea Trade'!IP193</f>
        <v>0</v>
      </c>
      <c r="IQ193" s="75">
        <f>'2022 Trade Matrix'!IQ193-'2022 Sea Trade'!IQ193</f>
        <v>0</v>
      </c>
      <c r="IR193" s="75">
        <f>'2022 Trade Matrix'!IR193-'2022 Sea Trade'!IR193</f>
        <v>0</v>
      </c>
      <c r="IS193" s="75">
        <f>'2022 Trade Matrix'!IS193-'2022 Sea Trade'!IS193</f>
        <v>0</v>
      </c>
      <c r="IT193" s="75">
        <f>'2022 Trade Matrix'!IT193-'2022 Sea Trade'!IT193</f>
        <v>0</v>
      </c>
      <c r="IU193" s="75">
        <f>'2022 Trade Matrix'!IU193-'2022 Sea Trade'!IU193</f>
        <v>0</v>
      </c>
      <c r="IV193" s="75">
        <f>'2022 Trade Matrix'!IV193-'2022 Sea Trade'!IV193</f>
        <v>0</v>
      </c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>
        <f>'2022 Trade Matrix'!F194-'2022 Sea Trade'!F194</f>
        <v>0</v>
      </c>
      <c r="G194" s="75">
        <f>'2022 Trade Matrix'!G194-'2022 Sea Trade'!G194</f>
        <v>0</v>
      </c>
      <c r="H194" s="75">
        <f>'2022 Trade Matrix'!H194-'2022 Sea Trade'!H194</f>
        <v>0</v>
      </c>
      <c r="I194" s="75">
        <f>'2022 Trade Matrix'!I194-'2022 Sea Trade'!I194</f>
        <v>0</v>
      </c>
      <c r="J194" s="75">
        <f>'2022 Trade Matrix'!J194-'2022 Sea Trade'!J194</f>
        <v>0</v>
      </c>
      <c r="K194" s="75">
        <f>'2022 Trade Matrix'!K194-'2022 Sea Trade'!K194</f>
        <v>0</v>
      </c>
      <c r="L194" s="75">
        <f>'2022 Trade Matrix'!L194-'2022 Sea Trade'!L194</f>
        <v>0</v>
      </c>
      <c r="M194" s="75">
        <f>'2022 Trade Matrix'!M194-'2022 Sea Trade'!M194</f>
        <v>0</v>
      </c>
      <c r="N194" s="75">
        <f>'2022 Trade Matrix'!N194-'2022 Sea Trade'!N194</f>
        <v>0</v>
      </c>
      <c r="O194" s="75">
        <f>'2022 Trade Matrix'!O194-'2022 Sea Trade'!O194</f>
        <v>0</v>
      </c>
      <c r="P194" s="75">
        <f>'2022 Trade Matrix'!P194-'2022 Sea Trade'!P194</f>
        <v>0</v>
      </c>
      <c r="Q194" s="75">
        <f>'2022 Trade Matrix'!Q194-'2022 Sea Trade'!Q194</f>
        <v>0</v>
      </c>
      <c r="R194" s="75">
        <f>'2022 Trade Matrix'!R194-'2022 Sea Trade'!R194</f>
        <v>0</v>
      </c>
      <c r="S194" s="75">
        <f>'2022 Trade Matrix'!S194-'2022 Sea Trade'!S194</f>
        <v>0</v>
      </c>
      <c r="T194" s="75">
        <f>'2022 Trade Matrix'!T194-'2022 Sea Trade'!T194</f>
        <v>0</v>
      </c>
      <c r="U194" s="75">
        <f>'2022 Trade Matrix'!U194-'2022 Sea Trade'!U194</f>
        <v>0</v>
      </c>
      <c r="V194" s="75">
        <f>'2022 Trade Matrix'!V194-'2022 Sea Trade'!V194</f>
        <v>0</v>
      </c>
      <c r="W194" s="75">
        <f>'2022 Trade Matrix'!W194-'2022 Sea Trade'!W194</f>
        <v>0</v>
      </c>
      <c r="X194" s="75">
        <f>'2022 Trade Matrix'!X194-'2022 Sea Trade'!X194</f>
        <v>0</v>
      </c>
      <c r="Y194" s="75">
        <f>'2022 Trade Matrix'!Y194-'2022 Sea Trade'!Y194</f>
        <v>0</v>
      </c>
      <c r="Z194" s="75">
        <f>'2022 Trade Matrix'!Z194-'2022 Sea Trade'!Z194</f>
        <v>0</v>
      </c>
      <c r="AA194" s="75">
        <f>'2022 Trade Matrix'!AA194-'2022 Sea Trade'!AA194</f>
        <v>0</v>
      </c>
      <c r="AB194" s="75">
        <f>'2022 Trade Matrix'!AB194-'2022 Sea Trade'!AB194</f>
        <v>0</v>
      </c>
      <c r="AC194" s="75">
        <f>'2022 Trade Matrix'!AC194-'2022 Sea Trade'!AC194</f>
        <v>0</v>
      </c>
      <c r="AD194" s="75">
        <f>'2022 Trade Matrix'!AD194-'2022 Sea Trade'!AD194</f>
        <v>0</v>
      </c>
      <c r="AE194" s="75">
        <f>'2022 Trade Matrix'!AE194-'2022 Sea Trade'!AE194</f>
        <v>0</v>
      </c>
      <c r="AF194" s="75">
        <f>'2022 Trade Matrix'!AF194-'2022 Sea Trade'!AF194</f>
        <v>0</v>
      </c>
      <c r="AG194" s="75">
        <f>'2022 Trade Matrix'!AG194-'2022 Sea Trade'!AG194</f>
        <v>0</v>
      </c>
      <c r="AH194" s="75">
        <f>'2022 Trade Matrix'!AH194-'2022 Sea Trade'!AH194</f>
        <v>0</v>
      </c>
      <c r="AI194" s="75">
        <f>'2022 Trade Matrix'!AI194-'2022 Sea Trade'!AI194</f>
        <v>0</v>
      </c>
      <c r="AJ194" s="75">
        <f>'2022 Trade Matrix'!AJ194-'2022 Sea Trade'!AJ194</f>
        <v>0</v>
      </c>
      <c r="AK194" s="75">
        <f>'2022 Trade Matrix'!AK194-'2022 Sea Trade'!AK194</f>
        <v>0</v>
      </c>
      <c r="AL194" s="75">
        <f>'2022 Trade Matrix'!AL194-'2022 Sea Trade'!AL194</f>
        <v>0</v>
      </c>
      <c r="AM194" s="75">
        <f>'2022 Trade Matrix'!AM194-'2022 Sea Trade'!AM194</f>
        <v>0</v>
      </c>
      <c r="AN194" s="75">
        <f>'2022 Trade Matrix'!AN194-'2022 Sea Trade'!AN194</f>
        <v>0</v>
      </c>
      <c r="AO194" s="75">
        <f>'2022 Trade Matrix'!AO194-'2022 Sea Trade'!AO194</f>
        <v>0</v>
      </c>
      <c r="AP194" s="75">
        <f>'2022 Trade Matrix'!AP194-'2022 Sea Trade'!AP194</f>
        <v>0</v>
      </c>
      <c r="AQ194" s="75">
        <f>'2022 Trade Matrix'!AQ194-'2022 Sea Trade'!AQ194</f>
        <v>0</v>
      </c>
      <c r="AR194" s="75">
        <f>'2022 Trade Matrix'!AR194-'2022 Sea Trade'!AR194</f>
        <v>0</v>
      </c>
      <c r="AS194" s="75">
        <f>'2022 Trade Matrix'!AS194-'2022 Sea Trade'!AS194</f>
        <v>0</v>
      </c>
      <c r="AT194" s="75">
        <f>'2022 Trade Matrix'!AT194-'2022 Sea Trade'!AT194</f>
        <v>0</v>
      </c>
      <c r="AU194" s="75">
        <f>'2022 Trade Matrix'!AU194-'2022 Sea Trade'!AU194</f>
        <v>0</v>
      </c>
      <c r="AV194" s="75">
        <f>'2022 Trade Matrix'!AV194-'2022 Sea Trade'!AV194</f>
        <v>0</v>
      </c>
      <c r="AW194" s="75">
        <f>'2022 Trade Matrix'!AW194-'2022 Sea Trade'!AW194</f>
        <v>0</v>
      </c>
      <c r="AX194" s="75">
        <f>'2022 Trade Matrix'!AX194-'2022 Sea Trade'!AX194</f>
        <v>0</v>
      </c>
      <c r="AY194" s="75">
        <f>'2022 Trade Matrix'!AY194-'2022 Sea Trade'!AY194</f>
        <v>0</v>
      </c>
      <c r="AZ194" s="75">
        <f>'2022 Trade Matrix'!AZ194-'2022 Sea Trade'!AZ194</f>
        <v>0</v>
      </c>
      <c r="BA194" s="75">
        <f>'2022 Trade Matrix'!BA194-'2022 Sea Trade'!BA194</f>
        <v>0</v>
      </c>
      <c r="BB194" s="75">
        <f>'2022 Trade Matrix'!BB194-'2022 Sea Trade'!BB194</f>
        <v>0</v>
      </c>
      <c r="BC194" s="75">
        <f>'2022 Trade Matrix'!BC194-'2022 Sea Trade'!BC194</f>
        <v>0</v>
      </c>
      <c r="BD194" s="75">
        <f>'2022 Trade Matrix'!BD194-'2022 Sea Trade'!BD194</f>
        <v>0</v>
      </c>
      <c r="BE194" s="75">
        <f>'2022 Trade Matrix'!BE194-'2022 Sea Trade'!BE194</f>
        <v>0</v>
      </c>
      <c r="BF194" s="75">
        <f>'2022 Trade Matrix'!BF194-'2022 Sea Trade'!BF194</f>
        <v>0</v>
      </c>
      <c r="BG194" s="75">
        <f>'2022 Trade Matrix'!BG194-'2022 Sea Trade'!BG194</f>
        <v>0</v>
      </c>
      <c r="BH194" s="75">
        <f>'2022 Trade Matrix'!BH194-'2022 Sea Trade'!BH194</f>
        <v>0</v>
      </c>
      <c r="BI194" s="75">
        <f>'2022 Trade Matrix'!BI194-'2022 Sea Trade'!BI194</f>
        <v>0</v>
      </c>
      <c r="BJ194" s="75">
        <f>'2022 Trade Matrix'!BJ194-'2022 Sea Trade'!BJ194</f>
        <v>0</v>
      </c>
      <c r="BK194" s="75">
        <f>'2022 Trade Matrix'!BK194-'2022 Sea Trade'!BK194</f>
        <v>0</v>
      </c>
      <c r="BL194" s="75">
        <f>'2022 Trade Matrix'!BL194-'2022 Sea Trade'!BL194</f>
        <v>0</v>
      </c>
      <c r="BM194" s="75">
        <f>'2022 Trade Matrix'!BM194-'2022 Sea Trade'!BM194</f>
        <v>0</v>
      </c>
      <c r="BN194" s="75">
        <f>'2022 Trade Matrix'!BN194-'2022 Sea Trade'!BN194</f>
        <v>0</v>
      </c>
      <c r="BO194" s="75">
        <f>'2022 Trade Matrix'!BO194-'2022 Sea Trade'!BO194</f>
        <v>0</v>
      </c>
      <c r="BP194" s="75">
        <f>'2022 Trade Matrix'!BP194-'2022 Sea Trade'!BP194</f>
        <v>0</v>
      </c>
      <c r="BQ194" s="75">
        <f>'2022 Trade Matrix'!BQ194-'2022 Sea Trade'!BQ194</f>
        <v>0</v>
      </c>
      <c r="BR194" s="75">
        <f>'2022 Trade Matrix'!BR194-'2022 Sea Trade'!BR194</f>
        <v>0</v>
      </c>
      <c r="BS194" s="75">
        <f>'2022 Trade Matrix'!BS194-'2022 Sea Trade'!BS194</f>
        <v>0</v>
      </c>
      <c r="BT194" s="75">
        <f>'2022 Trade Matrix'!BT194-'2022 Sea Trade'!BT194</f>
        <v>0</v>
      </c>
      <c r="BU194" s="75">
        <f>'2022 Trade Matrix'!BU194-'2022 Sea Trade'!BU194</f>
        <v>0</v>
      </c>
      <c r="BV194" s="75">
        <f>'2022 Trade Matrix'!BV194-'2022 Sea Trade'!BV194</f>
        <v>0</v>
      </c>
      <c r="BW194" s="75">
        <f>'2022 Trade Matrix'!BW194-'2022 Sea Trade'!BW194</f>
        <v>0</v>
      </c>
      <c r="BX194" s="75">
        <f>'2022 Trade Matrix'!BX194-'2022 Sea Trade'!BX194</f>
        <v>0</v>
      </c>
      <c r="BY194" s="75">
        <f>'2022 Trade Matrix'!BY194-'2022 Sea Trade'!BY194</f>
        <v>0</v>
      </c>
      <c r="BZ194" s="75">
        <f>'2022 Trade Matrix'!BZ194-'2022 Sea Trade'!BZ194</f>
        <v>0</v>
      </c>
      <c r="CA194" s="75">
        <f>'2022 Trade Matrix'!CA194-'2022 Sea Trade'!CA194</f>
        <v>0</v>
      </c>
      <c r="CB194" s="75">
        <f>'2022 Trade Matrix'!CB194-'2022 Sea Trade'!CB194</f>
        <v>0</v>
      </c>
      <c r="CC194" s="75">
        <f>'2022 Trade Matrix'!CC194-'2022 Sea Trade'!CC194</f>
        <v>0</v>
      </c>
      <c r="CD194" s="75">
        <f>'2022 Trade Matrix'!CD194-'2022 Sea Trade'!CD194</f>
        <v>0</v>
      </c>
      <c r="CE194" s="75">
        <f>'2022 Trade Matrix'!CE194-'2022 Sea Trade'!CE194</f>
        <v>0</v>
      </c>
      <c r="CF194" s="75">
        <f>'2022 Trade Matrix'!CF194-'2022 Sea Trade'!CF194</f>
        <v>0</v>
      </c>
      <c r="CG194" s="75">
        <f>'2022 Trade Matrix'!CG194-'2022 Sea Trade'!CG194</f>
        <v>0</v>
      </c>
      <c r="CH194" s="75">
        <f>'2022 Trade Matrix'!CH194-'2022 Sea Trade'!CH194</f>
        <v>0</v>
      </c>
      <c r="CI194" s="75">
        <f>'2022 Trade Matrix'!CI194-'2022 Sea Trade'!CI194</f>
        <v>0</v>
      </c>
      <c r="CJ194" s="75">
        <f>'2022 Trade Matrix'!CJ194-'2022 Sea Trade'!CJ194</f>
        <v>0</v>
      </c>
      <c r="CK194" s="75">
        <f>'2022 Trade Matrix'!CK194-'2022 Sea Trade'!CK194</f>
        <v>0</v>
      </c>
      <c r="CL194" s="75">
        <f>'2022 Trade Matrix'!CL194-'2022 Sea Trade'!CL194</f>
        <v>0</v>
      </c>
      <c r="CM194" s="75">
        <f>'2022 Trade Matrix'!CM194-'2022 Sea Trade'!CM194</f>
        <v>0</v>
      </c>
      <c r="CN194" s="75">
        <f>'2022 Trade Matrix'!CN194-'2022 Sea Trade'!CN194</f>
        <v>0</v>
      </c>
      <c r="CO194" s="75">
        <f>'2022 Trade Matrix'!CO194-'2022 Sea Trade'!CO194</f>
        <v>0</v>
      </c>
      <c r="CP194" s="75">
        <f>'2022 Trade Matrix'!CP194-'2022 Sea Trade'!CP194</f>
        <v>0</v>
      </c>
      <c r="CQ194" s="75">
        <f>'2022 Trade Matrix'!CQ194-'2022 Sea Trade'!CQ194</f>
        <v>0</v>
      </c>
      <c r="CR194" s="75">
        <f>'2022 Trade Matrix'!CR194-'2022 Sea Trade'!CR194</f>
        <v>0</v>
      </c>
      <c r="CS194" s="75">
        <f>'2022 Trade Matrix'!CS194-'2022 Sea Trade'!CS194</f>
        <v>0</v>
      </c>
      <c r="CT194" s="75">
        <f>'2022 Trade Matrix'!CT194-'2022 Sea Trade'!CT194</f>
        <v>0</v>
      </c>
      <c r="CU194" s="75">
        <f>'2022 Trade Matrix'!CU194-'2022 Sea Trade'!CU194</f>
        <v>0</v>
      </c>
      <c r="CV194" s="75">
        <f>'2022 Trade Matrix'!CV194-'2022 Sea Trade'!CV194</f>
        <v>0</v>
      </c>
      <c r="CW194" s="75">
        <f>'2022 Trade Matrix'!CW194-'2022 Sea Trade'!CW194</f>
        <v>0</v>
      </c>
      <c r="CX194" s="75">
        <f>'2022 Trade Matrix'!CX194-'2022 Sea Trade'!CX194</f>
        <v>0</v>
      </c>
      <c r="CY194" s="75">
        <f>'2022 Trade Matrix'!CY194-'2022 Sea Trade'!CY194</f>
        <v>0</v>
      </c>
      <c r="CZ194" s="75">
        <f>'2022 Trade Matrix'!CZ194-'2022 Sea Trade'!CZ194</f>
        <v>0</v>
      </c>
      <c r="DA194" s="75">
        <f>'2022 Trade Matrix'!DA194-'2022 Sea Trade'!DA194</f>
        <v>0</v>
      </c>
      <c r="DB194" s="75">
        <f>'2022 Trade Matrix'!DB194-'2022 Sea Trade'!DB194</f>
        <v>0</v>
      </c>
      <c r="DC194" s="75">
        <f>'2022 Trade Matrix'!DC194-'2022 Sea Trade'!DC194</f>
        <v>0</v>
      </c>
      <c r="DD194" s="75">
        <f>'2022 Trade Matrix'!DD194-'2022 Sea Trade'!DD194</f>
        <v>0</v>
      </c>
      <c r="DE194" s="75">
        <f>'2022 Trade Matrix'!DE194-'2022 Sea Trade'!DE194</f>
        <v>0</v>
      </c>
      <c r="DF194" s="75">
        <f>'2022 Trade Matrix'!DF194-'2022 Sea Trade'!DF194</f>
        <v>0</v>
      </c>
      <c r="DG194" s="75">
        <f>'2022 Trade Matrix'!DG194-'2022 Sea Trade'!DG194</f>
        <v>0</v>
      </c>
      <c r="DH194" s="75">
        <f>'2022 Trade Matrix'!DH194-'2022 Sea Trade'!DH194</f>
        <v>0</v>
      </c>
      <c r="DI194" s="75">
        <f>'2022 Trade Matrix'!DI194-'2022 Sea Trade'!DI194</f>
        <v>0</v>
      </c>
      <c r="DJ194" s="75">
        <f>'2022 Trade Matrix'!DJ194-'2022 Sea Trade'!DJ194</f>
        <v>0</v>
      </c>
      <c r="DK194" s="75">
        <f>'2022 Trade Matrix'!DK194-'2022 Sea Trade'!DK194</f>
        <v>0</v>
      </c>
      <c r="DL194" s="75">
        <f>'2022 Trade Matrix'!DL194-'2022 Sea Trade'!DL194</f>
        <v>0</v>
      </c>
      <c r="DM194" s="75">
        <f>'2022 Trade Matrix'!DM194-'2022 Sea Trade'!DM194</f>
        <v>0</v>
      </c>
      <c r="DN194" s="75">
        <f>'2022 Trade Matrix'!DN194-'2022 Sea Trade'!DN194</f>
        <v>0</v>
      </c>
      <c r="DO194" s="75">
        <f>'2022 Trade Matrix'!DO194-'2022 Sea Trade'!DO194</f>
        <v>0</v>
      </c>
      <c r="DP194" s="75">
        <f>'2022 Trade Matrix'!DP194-'2022 Sea Trade'!DP194</f>
        <v>0</v>
      </c>
      <c r="DQ194" s="75">
        <f>'2022 Trade Matrix'!DQ194-'2022 Sea Trade'!DQ194</f>
        <v>0</v>
      </c>
      <c r="DR194" s="75">
        <f>'2022 Trade Matrix'!DR194-'2022 Sea Trade'!DR194</f>
        <v>0</v>
      </c>
      <c r="DS194" s="75">
        <f>'2022 Trade Matrix'!DS194-'2022 Sea Trade'!DS194</f>
        <v>0</v>
      </c>
      <c r="DT194" s="75">
        <f>'2022 Trade Matrix'!DT194-'2022 Sea Trade'!DT194</f>
        <v>0</v>
      </c>
      <c r="DU194" s="75">
        <f>'2022 Trade Matrix'!DU194-'2022 Sea Trade'!DU194</f>
        <v>0</v>
      </c>
      <c r="DV194" s="75">
        <f>'2022 Trade Matrix'!DV194-'2022 Sea Trade'!DV194</f>
        <v>0</v>
      </c>
      <c r="DW194" s="75">
        <f>'2022 Trade Matrix'!DW194-'2022 Sea Trade'!DW194</f>
        <v>0</v>
      </c>
      <c r="DX194" s="75">
        <f>'2022 Trade Matrix'!DX194-'2022 Sea Trade'!DX194</f>
        <v>0</v>
      </c>
      <c r="DY194" s="75">
        <f>'2022 Trade Matrix'!DY194-'2022 Sea Trade'!DY194</f>
        <v>0</v>
      </c>
      <c r="DZ194" s="75">
        <f>'2022 Trade Matrix'!DZ194-'2022 Sea Trade'!DZ194</f>
        <v>0</v>
      </c>
      <c r="EA194" s="75">
        <f>'2022 Trade Matrix'!EA194-'2022 Sea Trade'!EA194</f>
        <v>0</v>
      </c>
      <c r="EB194" s="75">
        <f>'2022 Trade Matrix'!EB194-'2022 Sea Trade'!EB194</f>
        <v>0</v>
      </c>
      <c r="EC194" s="75">
        <f>'2022 Trade Matrix'!EC194-'2022 Sea Trade'!EC194</f>
        <v>0</v>
      </c>
      <c r="ED194" s="75">
        <f>'2022 Trade Matrix'!ED194-'2022 Sea Trade'!ED194</f>
        <v>0</v>
      </c>
      <c r="EE194" s="75">
        <f>'2022 Trade Matrix'!EE194-'2022 Sea Trade'!EE194</f>
        <v>0</v>
      </c>
      <c r="EF194" s="75">
        <f>'2022 Trade Matrix'!EF194-'2022 Sea Trade'!EF194</f>
        <v>0</v>
      </c>
      <c r="EG194" s="75">
        <f>'2022 Trade Matrix'!EG194-'2022 Sea Trade'!EG194</f>
        <v>0</v>
      </c>
      <c r="EH194" s="75">
        <f>'2022 Trade Matrix'!EH194-'2022 Sea Trade'!EH194</f>
        <v>0</v>
      </c>
      <c r="EI194" s="75">
        <f>'2022 Trade Matrix'!EI194-'2022 Sea Trade'!EI194</f>
        <v>0</v>
      </c>
      <c r="EJ194" s="75">
        <f>'2022 Trade Matrix'!EJ194-'2022 Sea Trade'!EJ194</f>
        <v>0</v>
      </c>
      <c r="EK194" s="75">
        <f>'2022 Trade Matrix'!EK194-'2022 Sea Trade'!EK194</f>
        <v>0</v>
      </c>
      <c r="EL194" s="75">
        <f>'2022 Trade Matrix'!EL194-'2022 Sea Trade'!EL194</f>
        <v>0</v>
      </c>
      <c r="EM194" s="75">
        <f>'2022 Trade Matrix'!EM194-'2022 Sea Trade'!EM194</f>
        <v>0</v>
      </c>
      <c r="EN194" s="75">
        <f>'2022 Trade Matrix'!EN194-'2022 Sea Trade'!EN194</f>
        <v>0</v>
      </c>
      <c r="EO194" s="75">
        <f>'2022 Trade Matrix'!EO194-'2022 Sea Trade'!EO194</f>
        <v>0</v>
      </c>
      <c r="EP194" s="75">
        <f>'2022 Trade Matrix'!EP194-'2022 Sea Trade'!EP194</f>
        <v>0</v>
      </c>
      <c r="EQ194" s="75">
        <f>'2022 Trade Matrix'!EQ194-'2022 Sea Trade'!EQ194</f>
        <v>0</v>
      </c>
      <c r="ER194" s="75">
        <f>'2022 Trade Matrix'!ER194-'2022 Sea Trade'!ER194</f>
        <v>0</v>
      </c>
      <c r="ES194" s="75">
        <f>'2022 Trade Matrix'!ES194-'2022 Sea Trade'!ES194</f>
        <v>0</v>
      </c>
      <c r="ET194" s="75">
        <f>'2022 Trade Matrix'!ET194-'2022 Sea Trade'!ET194</f>
        <v>0</v>
      </c>
      <c r="EU194" s="75">
        <f>'2022 Trade Matrix'!EU194-'2022 Sea Trade'!EU194</f>
        <v>0</v>
      </c>
      <c r="EV194" s="75">
        <f>'2022 Trade Matrix'!EV194-'2022 Sea Trade'!EV194</f>
        <v>0</v>
      </c>
      <c r="EW194" s="75">
        <f>'2022 Trade Matrix'!EW194-'2022 Sea Trade'!EW194</f>
        <v>0</v>
      </c>
      <c r="EX194" s="75">
        <f>'2022 Trade Matrix'!EX194-'2022 Sea Trade'!EX194</f>
        <v>0</v>
      </c>
      <c r="EY194" s="75">
        <f>'2022 Trade Matrix'!EY194-'2022 Sea Trade'!EY194</f>
        <v>0</v>
      </c>
      <c r="EZ194" s="75">
        <f>'2022 Trade Matrix'!EZ194-'2022 Sea Trade'!EZ194</f>
        <v>0</v>
      </c>
      <c r="FA194" s="75">
        <f>'2022 Trade Matrix'!FA194-'2022 Sea Trade'!FA194</f>
        <v>0</v>
      </c>
      <c r="FB194" s="75">
        <f>'2022 Trade Matrix'!FB194-'2022 Sea Trade'!FB194</f>
        <v>0</v>
      </c>
      <c r="FC194" s="75">
        <f>'2022 Trade Matrix'!FC194-'2022 Sea Trade'!FC194</f>
        <v>0</v>
      </c>
      <c r="FD194" s="75">
        <f>'2022 Trade Matrix'!FD194-'2022 Sea Trade'!FD194</f>
        <v>0</v>
      </c>
      <c r="FE194" s="75">
        <f>'2022 Trade Matrix'!FE194-'2022 Sea Trade'!FE194</f>
        <v>0</v>
      </c>
      <c r="FF194" s="75">
        <f>'2022 Trade Matrix'!FF194-'2022 Sea Trade'!FF194</f>
        <v>0</v>
      </c>
      <c r="FG194" s="75">
        <f>'2022 Trade Matrix'!FG194-'2022 Sea Trade'!FG194</f>
        <v>0</v>
      </c>
      <c r="FH194" s="75">
        <f>'2022 Trade Matrix'!FH194-'2022 Sea Trade'!FH194</f>
        <v>0</v>
      </c>
      <c r="FI194" s="75">
        <f>'2022 Trade Matrix'!FI194-'2022 Sea Trade'!FI194</f>
        <v>0</v>
      </c>
      <c r="FJ194" s="75">
        <f>'2022 Trade Matrix'!FJ194-'2022 Sea Trade'!FJ194</f>
        <v>0</v>
      </c>
      <c r="FK194" s="75">
        <f>'2022 Trade Matrix'!FK194-'2022 Sea Trade'!FK194</f>
        <v>0</v>
      </c>
      <c r="FL194" s="75">
        <f>'2022 Trade Matrix'!FL194-'2022 Sea Trade'!FL194</f>
        <v>0</v>
      </c>
      <c r="FM194" s="75">
        <f>'2022 Trade Matrix'!FM194-'2022 Sea Trade'!FM194</f>
        <v>0</v>
      </c>
      <c r="FN194" s="75">
        <f>'2022 Trade Matrix'!FN194-'2022 Sea Trade'!FN194</f>
        <v>0</v>
      </c>
      <c r="FO194" s="75">
        <f>'2022 Trade Matrix'!FO194-'2022 Sea Trade'!FO194</f>
        <v>0</v>
      </c>
      <c r="FP194" s="75">
        <f>'2022 Trade Matrix'!FP194-'2022 Sea Trade'!FP194</f>
        <v>0</v>
      </c>
      <c r="FQ194" s="75">
        <f>'2022 Trade Matrix'!FQ194-'2022 Sea Trade'!FQ194</f>
        <v>0</v>
      </c>
      <c r="FR194" s="75">
        <f>'2022 Trade Matrix'!FR194-'2022 Sea Trade'!FR194</f>
        <v>0</v>
      </c>
      <c r="FS194" s="75">
        <f>'2022 Trade Matrix'!FS194-'2022 Sea Trade'!FS194</f>
        <v>0</v>
      </c>
      <c r="FT194" s="75">
        <f>'2022 Trade Matrix'!FT194-'2022 Sea Trade'!FT194</f>
        <v>0</v>
      </c>
      <c r="FU194" s="75">
        <f>'2022 Trade Matrix'!FU194-'2022 Sea Trade'!FU194</f>
        <v>0</v>
      </c>
      <c r="FV194" s="75">
        <f>'2022 Trade Matrix'!FV194-'2022 Sea Trade'!FV194</f>
        <v>0</v>
      </c>
      <c r="FW194" s="75">
        <f>'2022 Trade Matrix'!FW194-'2022 Sea Trade'!FW194</f>
        <v>0</v>
      </c>
      <c r="FX194" s="75">
        <f>'2022 Trade Matrix'!FX194-'2022 Sea Trade'!FX194</f>
        <v>0</v>
      </c>
      <c r="FY194" s="75">
        <f>'2022 Trade Matrix'!FY194-'2022 Sea Trade'!FY194</f>
        <v>0</v>
      </c>
      <c r="FZ194" s="75">
        <f>'2022 Trade Matrix'!FZ194-'2022 Sea Trade'!FZ194</f>
        <v>0</v>
      </c>
      <c r="GA194" s="75">
        <f>'2022 Trade Matrix'!GA194-'2022 Sea Trade'!GA194</f>
        <v>0</v>
      </c>
      <c r="GB194" s="75">
        <f>'2022 Trade Matrix'!GB194-'2022 Sea Trade'!GB194</f>
        <v>0</v>
      </c>
      <c r="GC194" s="75">
        <f>'2022 Trade Matrix'!GC194-'2022 Sea Trade'!GC194</f>
        <v>0</v>
      </c>
      <c r="GD194" s="75">
        <f>'2022 Trade Matrix'!GD194-'2022 Sea Trade'!GD194</f>
        <v>0</v>
      </c>
      <c r="GE194" s="75">
        <f>'2022 Trade Matrix'!GE194-'2022 Sea Trade'!GE194</f>
        <v>0</v>
      </c>
      <c r="GF194" s="75">
        <f>'2022 Trade Matrix'!GF194-'2022 Sea Trade'!GF194</f>
        <v>0</v>
      </c>
      <c r="GG194" s="75">
        <f>'2022 Trade Matrix'!GG194-'2022 Sea Trade'!GG194</f>
        <v>0</v>
      </c>
      <c r="GH194" s="75">
        <f>'2022 Trade Matrix'!GH194-'2022 Sea Trade'!GH194</f>
        <v>0</v>
      </c>
      <c r="GI194" s="75">
        <f>'2022 Trade Matrix'!GI194-'2022 Sea Trade'!GI194</f>
        <v>0</v>
      </c>
      <c r="GJ194" s="75">
        <f>'2022 Trade Matrix'!GJ194-'2022 Sea Trade'!GJ194</f>
        <v>0</v>
      </c>
      <c r="GK194" s="75">
        <f>'2022 Trade Matrix'!GK194-'2022 Sea Trade'!GK194</f>
        <v>0</v>
      </c>
      <c r="GL194" s="75">
        <f>'2022 Trade Matrix'!GL194-'2022 Sea Trade'!GL194</f>
        <v>0</v>
      </c>
      <c r="GM194" s="75">
        <f>'2022 Trade Matrix'!GM194-'2022 Sea Trade'!GM194</f>
        <v>0</v>
      </c>
      <c r="GN194" s="75">
        <f>'2022 Trade Matrix'!GN194-'2022 Sea Trade'!GN194</f>
        <v>0</v>
      </c>
      <c r="GO194" s="75">
        <f>'2022 Trade Matrix'!GO194-'2022 Sea Trade'!GO194</f>
        <v>0</v>
      </c>
      <c r="GP194" s="75">
        <f>'2022 Trade Matrix'!GP194-'2022 Sea Trade'!GP194</f>
        <v>0</v>
      </c>
      <c r="GQ194" s="75">
        <f>'2022 Trade Matrix'!GQ194-'2022 Sea Trade'!GQ194</f>
        <v>0</v>
      </c>
      <c r="GR194" s="75">
        <f>'2022 Trade Matrix'!GR194-'2022 Sea Trade'!GR194</f>
        <v>0</v>
      </c>
      <c r="GS194" s="75">
        <f>'2022 Trade Matrix'!GS194-'2022 Sea Trade'!GS194</f>
        <v>0</v>
      </c>
      <c r="GT194" s="75">
        <f>'2022 Trade Matrix'!GT194-'2022 Sea Trade'!GT194</f>
        <v>0</v>
      </c>
      <c r="GU194" s="75">
        <f>'2022 Trade Matrix'!GU194-'2022 Sea Trade'!GU194</f>
        <v>0</v>
      </c>
      <c r="GV194" s="75">
        <f>'2022 Trade Matrix'!GV194-'2022 Sea Trade'!GV194</f>
        <v>0</v>
      </c>
      <c r="GW194" s="75">
        <f>'2022 Trade Matrix'!GW194-'2022 Sea Trade'!GW194</f>
        <v>0</v>
      </c>
      <c r="GX194" s="75">
        <f>'2022 Trade Matrix'!GX194-'2022 Sea Trade'!GX194</f>
        <v>0</v>
      </c>
      <c r="GY194" s="75">
        <f>'2022 Trade Matrix'!GY194-'2022 Sea Trade'!GY194</f>
        <v>0</v>
      </c>
      <c r="GZ194" s="75">
        <f>'2022 Trade Matrix'!GZ194-'2022 Sea Trade'!GZ194</f>
        <v>0</v>
      </c>
      <c r="HA194" s="75">
        <f>'2022 Trade Matrix'!HA194-'2022 Sea Trade'!HA194</f>
        <v>0</v>
      </c>
      <c r="HB194" s="75">
        <f>'2022 Trade Matrix'!HB194-'2022 Sea Trade'!HB194</f>
        <v>0</v>
      </c>
      <c r="HC194" s="75">
        <f>'2022 Trade Matrix'!HC194-'2022 Sea Trade'!HC194</f>
        <v>0</v>
      </c>
      <c r="HD194" s="75">
        <f>'2022 Trade Matrix'!HD194-'2022 Sea Trade'!HD194</f>
        <v>0</v>
      </c>
      <c r="HE194" s="75">
        <f>'2022 Trade Matrix'!HE194-'2022 Sea Trade'!HE194</f>
        <v>0</v>
      </c>
      <c r="HF194" s="75">
        <f>'2022 Trade Matrix'!HF194-'2022 Sea Trade'!HF194</f>
        <v>0</v>
      </c>
      <c r="HG194" s="75">
        <f>'2022 Trade Matrix'!HG194-'2022 Sea Trade'!HG194</f>
        <v>0</v>
      </c>
      <c r="HH194" s="75">
        <f>'2022 Trade Matrix'!HH194-'2022 Sea Trade'!HH194</f>
        <v>0</v>
      </c>
      <c r="HI194" s="75">
        <f>'2022 Trade Matrix'!HI194-'2022 Sea Trade'!HI194</f>
        <v>0</v>
      </c>
      <c r="HJ194" s="75">
        <f>'2022 Trade Matrix'!HJ194-'2022 Sea Trade'!HJ194</f>
        <v>0</v>
      </c>
      <c r="HK194" s="75">
        <f>'2022 Trade Matrix'!HK194-'2022 Sea Trade'!HK194</f>
        <v>0</v>
      </c>
      <c r="HL194" s="75">
        <f>'2022 Trade Matrix'!HL194-'2022 Sea Trade'!HL194</f>
        <v>0</v>
      </c>
      <c r="HM194" s="75">
        <f>'2022 Trade Matrix'!HM194-'2022 Sea Trade'!HM194</f>
        <v>0</v>
      </c>
      <c r="HN194" s="75">
        <f>'2022 Trade Matrix'!HN194-'2022 Sea Trade'!HN194</f>
        <v>0</v>
      </c>
      <c r="HO194" s="75">
        <f>'2022 Trade Matrix'!HO194-'2022 Sea Trade'!HO194</f>
        <v>0</v>
      </c>
      <c r="HP194" s="75">
        <f>'2022 Trade Matrix'!HP194-'2022 Sea Trade'!HP194</f>
        <v>0</v>
      </c>
      <c r="HQ194" s="75">
        <f>'2022 Trade Matrix'!HQ194-'2022 Sea Trade'!HQ194</f>
        <v>0</v>
      </c>
      <c r="HR194" s="75">
        <f>'2022 Trade Matrix'!HR194-'2022 Sea Trade'!HR194</f>
        <v>0</v>
      </c>
      <c r="HS194" s="75">
        <f>'2022 Trade Matrix'!HS194-'2022 Sea Trade'!HS194</f>
        <v>0</v>
      </c>
      <c r="HT194" s="75">
        <f>'2022 Trade Matrix'!HT194-'2022 Sea Trade'!HT194</f>
        <v>0</v>
      </c>
      <c r="HU194" s="75">
        <f>'2022 Trade Matrix'!HU194-'2022 Sea Trade'!HU194</f>
        <v>0</v>
      </c>
      <c r="HV194" s="75">
        <f>'2022 Trade Matrix'!HV194-'2022 Sea Trade'!HV194</f>
        <v>0</v>
      </c>
      <c r="HW194" s="75">
        <f>'2022 Trade Matrix'!HW194-'2022 Sea Trade'!HW194</f>
        <v>0</v>
      </c>
      <c r="HX194" s="75">
        <f>'2022 Trade Matrix'!HX194-'2022 Sea Trade'!HX194</f>
        <v>0</v>
      </c>
      <c r="HY194" s="75">
        <f>'2022 Trade Matrix'!HY194-'2022 Sea Trade'!HY194</f>
        <v>0</v>
      </c>
      <c r="HZ194" s="75">
        <f>'2022 Trade Matrix'!HZ194-'2022 Sea Trade'!HZ194</f>
        <v>0</v>
      </c>
      <c r="IA194" s="75">
        <f>'2022 Trade Matrix'!IA194-'2022 Sea Trade'!IA194</f>
        <v>0</v>
      </c>
      <c r="IB194" s="75">
        <f>'2022 Trade Matrix'!IB194-'2022 Sea Trade'!IB194</f>
        <v>0</v>
      </c>
      <c r="IC194" s="75">
        <f>'2022 Trade Matrix'!IC194-'2022 Sea Trade'!IC194</f>
        <v>0</v>
      </c>
      <c r="ID194" s="75">
        <f>'2022 Trade Matrix'!ID194-'2022 Sea Trade'!ID194</f>
        <v>0</v>
      </c>
      <c r="IE194" s="75">
        <f>'2022 Trade Matrix'!IE194-'2022 Sea Trade'!IE194</f>
        <v>0</v>
      </c>
      <c r="IF194" s="75">
        <f>'2022 Trade Matrix'!IF194-'2022 Sea Trade'!IF194</f>
        <v>0</v>
      </c>
      <c r="IG194" s="75">
        <f>'2022 Trade Matrix'!IG194-'2022 Sea Trade'!IG194</f>
        <v>0</v>
      </c>
      <c r="IH194" s="75">
        <f>'2022 Trade Matrix'!IH194-'2022 Sea Trade'!IH194</f>
        <v>0</v>
      </c>
      <c r="II194" s="75">
        <f>'2022 Trade Matrix'!II194-'2022 Sea Trade'!II194</f>
        <v>0</v>
      </c>
      <c r="IJ194" s="75">
        <f>'2022 Trade Matrix'!IJ194-'2022 Sea Trade'!IJ194</f>
        <v>0</v>
      </c>
      <c r="IK194" s="75">
        <f>'2022 Trade Matrix'!IK194-'2022 Sea Trade'!IK194</f>
        <v>0</v>
      </c>
      <c r="IL194" s="75">
        <f>'2022 Trade Matrix'!IL194-'2022 Sea Trade'!IL194</f>
        <v>0</v>
      </c>
      <c r="IM194" s="75">
        <f>'2022 Trade Matrix'!IM194-'2022 Sea Trade'!IM194</f>
        <v>0</v>
      </c>
      <c r="IN194" s="75">
        <f>'2022 Trade Matrix'!IN194-'2022 Sea Trade'!IN194</f>
        <v>0</v>
      </c>
      <c r="IO194" s="75">
        <f>'2022 Trade Matrix'!IO194-'2022 Sea Trade'!IO194</f>
        <v>0</v>
      </c>
      <c r="IP194" s="75">
        <f>'2022 Trade Matrix'!IP194-'2022 Sea Trade'!IP194</f>
        <v>0</v>
      </c>
      <c r="IQ194" s="75">
        <f>'2022 Trade Matrix'!IQ194-'2022 Sea Trade'!IQ194</f>
        <v>0</v>
      </c>
      <c r="IR194" s="75">
        <f>'2022 Trade Matrix'!IR194-'2022 Sea Trade'!IR194</f>
        <v>0</v>
      </c>
      <c r="IS194" s="75">
        <f>'2022 Trade Matrix'!IS194-'2022 Sea Trade'!IS194</f>
        <v>0</v>
      </c>
      <c r="IT194" s="75">
        <f>'2022 Trade Matrix'!IT194-'2022 Sea Trade'!IT194</f>
        <v>0</v>
      </c>
      <c r="IU194" s="75">
        <f>'2022 Trade Matrix'!IU194-'2022 Sea Trade'!IU194</f>
        <v>0</v>
      </c>
      <c r="IV194" s="75">
        <f>'2022 Trade Matrix'!IV194-'2022 Sea Trade'!IV194</f>
        <v>0</v>
      </c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>
        <f>'2022 Trade Matrix'!F195-'2022 Sea Trade'!F195</f>
        <v>0</v>
      </c>
      <c r="G195" s="75">
        <f>'2022 Trade Matrix'!G195-'2022 Sea Trade'!G195</f>
        <v>0</v>
      </c>
      <c r="H195" s="75">
        <f>'2022 Trade Matrix'!H195-'2022 Sea Trade'!H195</f>
        <v>0</v>
      </c>
      <c r="I195" s="75">
        <f>'2022 Trade Matrix'!I195-'2022 Sea Trade'!I195</f>
        <v>0</v>
      </c>
      <c r="J195" s="75">
        <f>'2022 Trade Matrix'!J195-'2022 Sea Trade'!J195</f>
        <v>0</v>
      </c>
      <c r="K195" s="75">
        <f>'2022 Trade Matrix'!K195-'2022 Sea Trade'!K195</f>
        <v>0</v>
      </c>
      <c r="L195" s="75">
        <f>'2022 Trade Matrix'!L195-'2022 Sea Trade'!L195</f>
        <v>0</v>
      </c>
      <c r="M195" s="75">
        <f>'2022 Trade Matrix'!M195-'2022 Sea Trade'!M195</f>
        <v>0</v>
      </c>
      <c r="N195" s="75">
        <f>'2022 Trade Matrix'!N195-'2022 Sea Trade'!N195</f>
        <v>0</v>
      </c>
      <c r="O195" s="75">
        <f>'2022 Trade Matrix'!O195-'2022 Sea Trade'!O195</f>
        <v>0</v>
      </c>
      <c r="P195" s="75">
        <f>'2022 Trade Matrix'!P195-'2022 Sea Trade'!P195</f>
        <v>0</v>
      </c>
      <c r="Q195" s="75">
        <f>'2022 Trade Matrix'!Q195-'2022 Sea Trade'!Q195</f>
        <v>0</v>
      </c>
      <c r="R195" s="75">
        <f>'2022 Trade Matrix'!R195-'2022 Sea Trade'!R195</f>
        <v>0</v>
      </c>
      <c r="S195" s="75">
        <f>'2022 Trade Matrix'!S195-'2022 Sea Trade'!S195</f>
        <v>0</v>
      </c>
      <c r="T195" s="75">
        <f>'2022 Trade Matrix'!T195-'2022 Sea Trade'!T195</f>
        <v>0</v>
      </c>
      <c r="U195" s="75">
        <f>'2022 Trade Matrix'!U195-'2022 Sea Trade'!U195</f>
        <v>0</v>
      </c>
      <c r="V195" s="75">
        <f>'2022 Trade Matrix'!V195-'2022 Sea Trade'!V195</f>
        <v>0</v>
      </c>
      <c r="W195" s="75">
        <f>'2022 Trade Matrix'!W195-'2022 Sea Trade'!W195</f>
        <v>0</v>
      </c>
      <c r="X195" s="75">
        <f>'2022 Trade Matrix'!X195-'2022 Sea Trade'!X195</f>
        <v>0</v>
      </c>
      <c r="Y195" s="75">
        <f>'2022 Trade Matrix'!Y195-'2022 Sea Trade'!Y195</f>
        <v>0</v>
      </c>
      <c r="Z195" s="75">
        <f>'2022 Trade Matrix'!Z195-'2022 Sea Trade'!Z195</f>
        <v>0</v>
      </c>
      <c r="AA195" s="75">
        <f>'2022 Trade Matrix'!AA195-'2022 Sea Trade'!AA195</f>
        <v>0</v>
      </c>
      <c r="AB195" s="75">
        <f>'2022 Trade Matrix'!AB195-'2022 Sea Trade'!AB195</f>
        <v>0</v>
      </c>
      <c r="AC195" s="75">
        <f>'2022 Trade Matrix'!AC195-'2022 Sea Trade'!AC195</f>
        <v>0</v>
      </c>
      <c r="AD195" s="75">
        <f>'2022 Trade Matrix'!AD195-'2022 Sea Trade'!AD195</f>
        <v>0</v>
      </c>
      <c r="AE195" s="75">
        <f>'2022 Trade Matrix'!AE195-'2022 Sea Trade'!AE195</f>
        <v>0</v>
      </c>
      <c r="AF195" s="75">
        <f>'2022 Trade Matrix'!AF195-'2022 Sea Trade'!AF195</f>
        <v>0</v>
      </c>
      <c r="AG195" s="75">
        <f>'2022 Trade Matrix'!AG195-'2022 Sea Trade'!AG195</f>
        <v>0</v>
      </c>
      <c r="AH195" s="75">
        <f>'2022 Trade Matrix'!AH195-'2022 Sea Trade'!AH195</f>
        <v>0</v>
      </c>
      <c r="AI195" s="75">
        <f>'2022 Trade Matrix'!AI195-'2022 Sea Trade'!AI195</f>
        <v>0</v>
      </c>
      <c r="AJ195" s="75">
        <f>'2022 Trade Matrix'!AJ195-'2022 Sea Trade'!AJ195</f>
        <v>0</v>
      </c>
      <c r="AK195" s="75">
        <f>'2022 Trade Matrix'!AK195-'2022 Sea Trade'!AK195</f>
        <v>0</v>
      </c>
      <c r="AL195" s="75">
        <f>'2022 Trade Matrix'!AL195-'2022 Sea Trade'!AL195</f>
        <v>0</v>
      </c>
      <c r="AM195" s="75">
        <f>'2022 Trade Matrix'!AM195-'2022 Sea Trade'!AM195</f>
        <v>0</v>
      </c>
      <c r="AN195" s="75">
        <f>'2022 Trade Matrix'!AN195-'2022 Sea Trade'!AN195</f>
        <v>0</v>
      </c>
      <c r="AO195" s="75">
        <f>'2022 Trade Matrix'!AO195-'2022 Sea Trade'!AO195</f>
        <v>0</v>
      </c>
      <c r="AP195" s="75">
        <f>'2022 Trade Matrix'!AP195-'2022 Sea Trade'!AP195</f>
        <v>0</v>
      </c>
      <c r="AQ195" s="75">
        <f>'2022 Trade Matrix'!AQ195-'2022 Sea Trade'!AQ195</f>
        <v>0</v>
      </c>
      <c r="AR195" s="75">
        <f>'2022 Trade Matrix'!AR195-'2022 Sea Trade'!AR195</f>
        <v>0</v>
      </c>
      <c r="AS195" s="75">
        <f>'2022 Trade Matrix'!AS195-'2022 Sea Trade'!AS195</f>
        <v>0</v>
      </c>
      <c r="AT195" s="75">
        <f>'2022 Trade Matrix'!AT195-'2022 Sea Trade'!AT195</f>
        <v>0</v>
      </c>
      <c r="AU195" s="75">
        <f>'2022 Trade Matrix'!AU195-'2022 Sea Trade'!AU195</f>
        <v>0</v>
      </c>
      <c r="AV195" s="75">
        <f>'2022 Trade Matrix'!AV195-'2022 Sea Trade'!AV195</f>
        <v>0</v>
      </c>
      <c r="AW195" s="75">
        <f>'2022 Trade Matrix'!AW195-'2022 Sea Trade'!AW195</f>
        <v>0</v>
      </c>
      <c r="AX195" s="75">
        <f>'2022 Trade Matrix'!AX195-'2022 Sea Trade'!AX195</f>
        <v>0</v>
      </c>
      <c r="AY195" s="75">
        <f>'2022 Trade Matrix'!AY195-'2022 Sea Trade'!AY195</f>
        <v>0</v>
      </c>
      <c r="AZ195" s="75">
        <f>'2022 Trade Matrix'!AZ195-'2022 Sea Trade'!AZ195</f>
        <v>0</v>
      </c>
      <c r="BA195" s="75">
        <f>'2022 Trade Matrix'!BA195-'2022 Sea Trade'!BA195</f>
        <v>0</v>
      </c>
      <c r="BB195" s="75">
        <f>'2022 Trade Matrix'!BB195-'2022 Sea Trade'!BB195</f>
        <v>0</v>
      </c>
      <c r="BC195" s="75">
        <f>'2022 Trade Matrix'!BC195-'2022 Sea Trade'!BC195</f>
        <v>0</v>
      </c>
      <c r="BD195" s="75">
        <f>'2022 Trade Matrix'!BD195-'2022 Sea Trade'!BD195</f>
        <v>0</v>
      </c>
      <c r="BE195" s="75">
        <f>'2022 Trade Matrix'!BE195-'2022 Sea Trade'!BE195</f>
        <v>0</v>
      </c>
      <c r="BF195" s="75">
        <f>'2022 Trade Matrix'!BF195-'2022 Sea Trade'!BF195</f>
        <v>0</v>
      </c>
      <c r="BG195" s="75">
        <f>'2022 Trade Matrix'!BG195-'2022 Sea Trade'!BG195</f>
        <v>0</v>
      </c>
      <c r="BH195" s="75">
        <f>'2022 Trade Matrix'!BH195-'2022 Sea Trade'!BH195</f>
        <v>0</v>
      </c>
      <c r="BI195" s="75">
        <f>'2022 Trade Matrix'!BI195-'2022 Sea Trade'!BI195</f>
        <v>0</v>
      </c>
      <c r="BJ195" s="75">
        <f>'2022 Trade Matrix'!BJ195-'2022 Sea Trade'!BJ195</f>
        <v>0</v>
      </c>
      <c r="BK195" s="75">
        <f>'2022 Trade Matrix'!BK195-'2022 Sea Trade'!BK195</f>
        <v>0</v>
      </c>
      <c r="BL195" s="75">
        <f>'2022 Trade Matrix'!BL195-'2022 Sea Trade'!BL195</f>
        <v>0</v>
      </c>
      <c r="BM195" s="75">
        <f>'2022 Trade Matrix'!BM195-'2022 Sea Trade'!BM195</f>
        <v>0</v>
      </c>
      <c r="BN195" s="75">
        <f>'2022 Trade Matrix'!BN195-'2022 Sea Trade'!BN195</f>
        <v>0</v>
      </c>
      <c r="BO195" s="75">
        <f>'2022 Trade Matrix'!BO195-'2022 Sea Trade'!BO195</f>
        <v>0</v>
      </c>
      <c r="BP195" s="75">
        <f>'2022 Trade Matrix'!BP195-'2022 Sea Trade'!BP195</f>
        <v>0</v>
      </c>
      <c r="BQ195" s="75">
        <f>'2022 Trade Matrix'!BQ195-'2022 Sea Trade'!BQ195</f>
        <v>0</v>
      </c>
      <c r="BR195" s="75">
        <f>'2022 Trade Matrix'!BR195-'2022 Sea Trade'!BR195</f>
        <v>0</v>
      </c>
      <c r="BS195" s="75">
        <f>'2022 Trade Matrix'!BS195-'2022 Sea Trade'!BS195</f>
        <v>0</v>
      </c>
      <c r="BT195" s="75">
        <f>'2022 Trade Matrix'!BT195-'2022 Sea Trade'!BT195</f>
        <v>0</v>
      </c>
      <c r="BU195" s="75">
        <f>'2022 Trade Matrix'!BU195-'2022 Sea Trade'!BU195</f>
        <v>0</v>
      </c>
      <c r="BV195" s="75">
        <f>'2022 Trade Matrix'!BV195-'2022 Sea Trade'!BV195</f>
        <v>0</v>
      </c>
      <c r="BW195" s="75">
        <f>'2022 Trade Matrix'!BW195-'2022 Sea Trade'!BW195</f>
        <v>0</v>
      </c>
      <c r="BX195" s="75">
        <f>'2022 Trade Matrix'!BX195-'2022 Sea Trade'!BX195</f>
        <v>0</v>
      </c>
      <c r="BY195" s="75">
        <f>'2022 Trade Matrix'!BY195-'2022 Sea Trade'!BY195</f>
        <v>0</v>
      </c>
      <c r="BZ195" s="75">
        <f>'2022 Trade Matrix'!BZ195-'2022 Sea Trade'!BZ195</f>
        <v>0</v>
      </c>
      <c r="CA195" s="75">
        <f>'2022 Trade Matrix'!CA195-'2022 Sea Trade'!CA195</f>
        <v>0</v>
      </c>
      <c r="CB195" s="75">
        <f>'2022 Trade Matrix'!CB195-'2022 Sea Trade'!CB195</f>
        <v>0</v>
      </c>
      <c r="CC195" s="75">
        <f>'2022 Trade Matrix'!CC195-'2022 Sea Trade'!CC195</f>
        <v>0</v>
      </c>
      <c r="CD195" s="75">
        <f>'2022 Trade Matrix'!CD195-'2022 Sea Trade'!CD195</f>
        <v>0</v>
      </c>
      <c r="CE195" s="75">
        <f>'2022 Trade Matrix'!CE195-'2022 Sea Trade'!CE195</f>
        <v>0</v>
      </c>
      <c r="CF195" s="75">
        <f>'2022 Trade Matrix'!CF195-'2022 Sea Trade'!CF195</f>
        <v>0</v>
      </c>
      <c r="CG195" s="75">
        <f>'2022 Trade Matrix'!CG195-'2022 Sea Trade'!CG195</f>
        <v>0</v>
      </c>
      <c r="CH195" s="75">
        <f>'2022 Trade Matrix'!CH195-'2022 Sea Trade'!CH195</f>
        <v>0</v>
      </c>
      <c r="CI195" s="75">
        <f>'2022 Trade Matrix'!CI195-'2022 Sea Trade'!CI195</f>
        <v>0</v>
      </c>
      <c r="CJ195" s="75">
        <f>'2022 Trade Matrix'!CJ195-'2022 Sea Trade'!CJ195</f>
        <v>0</v>
      </c>
      <c r="CK195" s="75">
        <f>'2022 Trade Matrix'!CK195-'2022 Sea Trade'!CK195</f>
        <v>0</v>
      </c>
      <c r="CL195" s="75">
        <f>'2022 Trade Matrix'!CL195-'2022 Sea Trade'!CL195</f>
        <v>0</v>
      </c>
      <c r="CM195" s="75">
        <f>'2022 Trade Matrix'!CM195-'2022 Sea Trade'!CM195</f>
        <v>0</v>
      </c>
      <c r="CN195" s="75">
        <f>'2022 Trade Matrix'!CN195-'2022 Sea Trade'!CN195</f>
        <v>0</v>
      </c>
      <c r="CO195" s="75">
        <f>'2022 Trade Matrix'!CO195-'2022 Sea Trade'!CO195</f>
        <v>0</v>
      </c>
      <c r="CP195" s="75">
        <f>'2022 Trade Matrix'!CP195-'2022 Sea Trade'!CP195</f>
        <v>0</v>
      </c>
      <c r="CQ195" s="75">
        <f>'2022 Trade Matrix'!CQ195-'2022 Sea Trade'!CQ195</f>
        <v>0</v>
      </c>
      <c r="CR195" s="75">
        <f>'2022 Trade Matrix'!CR195-'2022 Sea Trade'!CR195</f>
        <v>0</v>
      </c>
      <c r="CS195" s="75">
        <f>'2022 Trade Matrix'!CS195-'2022 Sea Trade'!CS195</f>
        <v>0</v>
      </c>
      <c r="CT195" s="75">
        <f>'2022 Trade Matrix'!CT195-'2022 Sea Trade'!CT195</f>
        <v>0</v>
      </c>
      <c r="CU195" s="75">
        <f>'2022 Trade Matrix'!CU195-'2022 Sea Trade'!CU195</f>
        <v>0</v>
      </c>
      <c r="CV195" s="75">
        <f>'2022 Trade Matrix'!CV195-'2022 Sea Trade'!CV195</f>
        <v>0</v>
      </c>
      <c r="CW195" s="75">
        <f>'2022 Trade Matrix'!CW195-'2022 Sea Trade'!CW195</f>
        <v>0</v>
      </c>
      <c r="CX195" s="75">
        <f>'2022 Trade Matrix'!CX195-'2022 Sea Trade'!CX195</f>
        <v>0</v>
      </c>
      <c r="CY195" s="75">
        <f>'2022 Trade Matrix'!CY195-'2022 Sea Trade'!CY195</f>
        <v>0</v>
      </c>
      <c r="CZ195" s="75">
        <f>'2022 Trade Matrix'!CZ195-'2022 Sea Trade'!CZ195</f>
        <v>0</v>
      </c>
      <c r="DA195" s="75">
        <f>'2022 Trade Matrix'!DA195-'2022 Sea Trade'!DA195</f>
        <v>0</v>
      </c>
      <c r="DB195" s="75">
        <f>'2022 Trade Matrix'!DB195-'2022 Sea Trade'!DB195</f>
        <v>0</v>
      </c>
      <c r="DC195" s="75">
        <f>'2022 Trade Matrix'!DC195-'2022 Sea Trade'!DC195</f>
        <v>0</v>
      </c>
      <c r="DD195" s="75">
        <f>'2022 Trade Matrix'!DD195-'2022 Sea Trade'!DD195</f>
        <v>0</v>
      </c>
      <c r="DE195" s="75">
        <f>'2022 Trade Matrix'!DE195-'2022 Sea Trade'!DE195</f>
        <v>0</v>
      </c>
      <c r="DF195" s="75">
        <f>'2022 Trade Matrix'!DF195-'2022 Sea Trade'!DF195</f>
        <v>0</v>
      </c>
      <c r="DG195" s="75">
        <f>'2022 Trade Matrix'!DG195-'2022 Sea Trade'!DG195</f>
        <v>0</v>
      </c>
      <c r="DH195" s="75">
        <f>'2022 Trade Matrix'!DH195-'2022 Sea Trade'!DH195</f>
        <v>0</v>
      </c>
      <c r="DI195" s="75">
        <f>'2022 Trade Matrix'!DI195-'2022 Sea Trade'!DI195</f>
        <v>0</v>
      </c>
      <c r="DJ195" s="75">
        <f>'2022 Trade Matrix'!DJ195-'2022 Sea Trade'!DJ195</f>
        <v>0</v>
      </c>
      <c r="DK195" s="75">
        <f>'2022 Trade Matrix'!DK195-'2022 Sea Trade'!DK195</f>
        <v>0</v>
      </c>
      <c r="DL195" s="75">
        <f>'2022 Trade Matrix'!DL195-'2022 Sea Trade'!DL195</f>
        <v>0</v>
      </c>
      <c r="DM195" s="75">
        <f>'2022 Trade Matrix'!DM195-'2022 Sea Trade'!DM195</f>
        <v>0</v>
      </c>
      <c r="DN195" s="75">
        <f>'2022 Trade Matrix'!DN195-'2022 Sea Trade'!DN195</f>
        <v>0</v>
      </c>
      <c r="DO195" s="75">
        <f>'2022 Trade Matrix'!DO195-'2022 Sea Trade'!DO195</f>
        <v>0</v>
      </c>
      <c r="DP195" s="75">
        <f>'2022 Trade Matrix'!DP195-'2022 Sea Trade'!DP195</f>
        <v>0</v>
      </c>
      <c r="DQ195" s="75">
        <f>'2022 Trade Matrix'!DQ195-'2022 Sea Trade'!DQ195</f>
        <v>0</v>
      </c>
      <c r="DR195" s="75">
        <f>'2022 Trade Matrix'!DR195-'2022 Sea Trade'!DR195</f>
        <v>0</v>
      </c>
      <c r="DS195" s="75">
        <f>'2022 Trade Matrix'!DS195-'2022 Sea Trade'!DS195</f>
        <v>0</v>
      </c>
      <c r="DT195" s="75">
        <f>'2022 Trade Matrix'!DT195-'2022 Sea Trade'!DT195</f>
        <v>0</v>
      </c>
      <c r="DU195" s="75">
        <f>'2022 Trade Matrix'!DU195-'2022 Sea Trade'!DU195</f>
        <v>0</v>
      </c>
      <c r="DV195" s="75">
        <f>'2022 Trade Matrix'!DV195-'2022 Sea Trade'!DV195</f>
        <v>0</v>
      </c>
      <c r="DW195" s="75">
        <f>'2022 Trade Matrix'!DW195-'2022 Sea Trade'!DW195</f>
        <v>0</v>
      </c>
      <c r="DX195" s="75">
        <f>'2022 Trade Matrix'!DX195-'2022 Sea Trade'!DX195</f>
        <v>0</v>
      </c>
      <c r="DY195" s="75">
        <f>'2022 Trade Matrix'!DY195-'2022 Sea Trade'!DY195</f>
        <v>0</v>
      </c>
      <c r="DZ195" s="75">
        <f>'2022 Trade Matrix'!DZ195-'2022 Sea Trade'!DZ195</f>
        <v>0</v>
      </c>
      <c r="EA195" s="75">
        <f>'2022 Trade Matrix'!EA195-'2022 Sea Trade'!EA195</f>
        <v>0</v>
      </c>
      <c r="EB195" s="75">
        <f>'2022 Trade Matrix'!EB195-'2022 Sea Trade'!EB195</f>
        <v>0</v>
      </c>
      <c r="EC195" s="75">
        <f>'2022 Trade Matrix'!EC195-'2022 Sea Trade'!EC195</f>
        <v>0</v>
      </c>
      <c r="ED195" s="75">
        <f>'2022 Trade Matrix'!ED195-'2022 Sea Trade'!ED195</f>
        <v>0</v>
      </c>
      <c r="EE195" s="75">
        <f>'2022 Trade Matrix'!EE195-'2022 Sea Trade'!EE195</f>
        <v>0</v>
      </c>
      <c r="EF195" s="75">
        <f>'2022 Trade Matrix'!EF195-'2022 Sea Trade'!EF195</f>
        <v>0</v>
      </c>
      <c r="EG195" s="75">
        <f>'2022 Trade Matrix'!EG195-'2022 Sea Trade'!EG195</f>
        <v>0</v>
      </c>
      <c r="EH195" s="75">
        <f>'2022 Trade Matrix'!EH195-'2022 Sea Trade'!EH195</f>
        <v>0</v>
      </c>
      <c r="EI195" s="75">
        <f>'2022 Trade Matrix'!EI195-'2022 Sea Trade'!EI195</f>
        <v>0</v>
      </c>
      <c r="EJ195" s="75">
        <f>'2022 Trade Matrix'!EJ195-'2022 Sea Trade'!EJ195</f>
        <v>0</v>
      </c>
      <c r="EK195" s="75">
        <f>'2022 Trade Matrix'!EK195-'2022 Sea Trade'!EK195</f>
        <v>0</v>
      </c>
      <c r="EL195" s="75">
        <f>'2022 Trade Matrix'!EL195-'2022 Sea Trade'!EL195</f>
        <v>0</v>
      </c>
      <c r="EM195" s="75">
        <f>'2022 Trade Matrix'!EM195-'2022 Sea Trade'!EM195</f>
        <v>0</v>
      </c>
      <c r="EN195" s="75">
        <f>'2022 Trade Matrix'!EN195-'2022 Sea Trade'!EN195</f>
        <v>0</v>
      </c>
      <c r="EO195" s="75">
        <f>'2022 Trade Matrix'!EO195-'2022 Sea Trade'!EO195</f>
        <v>0</v>
      </c>
      <c r="EP195" s="75">
        <f>'2022 Trade Matrix'!EP195-'2022 Sea Trade'!EP195</f>
        <v>0</v>
      </c>
      <c r="EQ195" s="75">
        <f>'2022 Trade Matrix'!EQ195-'2022 Sea Trade'!EQ195</f>
        <v>0</v>
      </c>
      <c r="ER195" s="75">
        <f>'2022 Trade Matrix'!ER195-'2022 Sea Trade'!ER195</f>
        <v>0</v>
      </c>
      <c r="ES195" s="75">
        <f>'2022 Trade Matrix'!ES195-'2022 Sea Trade'!ES195</f>
        <v>0</v>
      </c>
      <c r="ET195" s="75">
        <f>'2022 Trade Matrix'!ET195-'2022 Sea Trade'!ET195</f>
        <v>0</v>
      </c>
      <c r="EU195" s="75">
        <f>'2022 Trade Matrix'!EU195-'2022 Sea Trade'!EU195</f>
        <v>0</v>
      </c>
      <c r="EV195" s="75">
        <f>'2022 Trade Matrix'!EV195-'2022 Sea Trade'!EV195</f>
        <v>0</v>
      </c>
      <c r="EW195" s="75">
        <f>'2022 Trade Matrix'!EW195-'2022 Sea Trade'!EW195</f>
        <v>0</v>
      </c>
      <c r="EX195" s="75">
        <f>'2022 Trade Matrix'!EX195-'2022 Sea Trade'!EX195</f>
        <v>0</v>
      </c>
      <c r="EY195" s="75">
        <f>'2022 Trade Matrix'!EY195-'2022 Sea Trade'!EY195</f>
        <v>0</v>
      </c>
      <c r="EZ195" s="75">
        <f>'2022 Trade Matrix'!EZ195-'2022 Sea Trade'!EZ195</f>
        <v>0</v>
      </c>
      <c r="FA195" s="75">
        <f>'2022 Trade Matrix'!FA195-'2022 Sea Trade'!FA195</f>
        <v>0</v>
      </c>
      <c r="FB195" s="75">
        <f>'2022 Trade Matrix'!FB195-'2022 Sea Trade'!FB195</f>
        <v>0</v>
      </c>
      <c r="FC195" s="75">
        <f>'2022 Trade Matrix'!FC195-'2022 Sea Trade'!FC195</f>
        <v>0</v>
      </c>
      <c r="FD195" s="75">
        <f>'2022 Trade Matrix'!FD195-'2022 Sea Trade'!FD195</f>
        <v>0</v>
      </c>
      <c r="FE195" s="75">
        <f>'2022 Trade Matrix'!FE195-'2022 Sea Trade'!FE195</f>
        <v>0</v>
      </c>
      <c r="FF195" s="75">
        <f>'2022 Trade Matrix'!FF195-'2022 Sea Trade'!FF195</f>
        <v>0</v>
      </c>
      <c r="FG195" s="75">
        <f>'2022 Trade Matrix'!FG195-'2022 Sea Trade'!FG195</f>
        <v>0</v>
      </c>
      <c r="FH195" s="75">
        <f>'2022 Trade Matrix'!FH195-'2022 Sea Trade'!FH195</f>
        <v>0</v>
      </c>
      <c r="FI195" s="75">
        <f>'2022 Trade Matrix'!FI195-'2022 Sea Trade'!FI195</f>
        <v>0</v>
      </c>
      <c r="FJ195" s="75">
        <f>'2022 Trade Matrix'!FJ195-'2022 Sea Trade'!FJ195</f>
        <v>0</v>
      </c>
      <c r="FK195" s="75">
        <f>'2022 Trade Matrix'!FK195-'2022 Sea Trade'!FK195</f>
        <v>0</v>
      </c>
      <c r="FL195" s="75">
        <f>'2022 Trade Matrix'!FL195-'2022 Sea Trade'!FL195</f>
        <v>0</v>
      </c>
      <c r="FM195" s="75">
        <f>'2022 Trade Matrix'!FM195-'2022 Sea Trade'!FM195</f>
        <v>0</v>
      </c>
      <c r="FN195" s="75">
        <f>'2022 Trade Matrix'!FN195-'2022 Sea Trade'!FN195</f>
        <v>0</v>
      </c>
      <c r="FO195" s="75">
        <f>'2022 Trade Matrix'!FO195-'2022 Sea Trade'!FO195</f>
        <v>0</v>
      </c>
      <c r="FP195" s="75">
        <f>'2022 Trade Matrix'!FP195-'2022 Sea Trade'!FP195</f>
        <v>0</v>
      </c>
      <c r="FQ195" s="75">
        <f>'2022 Trade Matrix'!FQ195-'2022 Sea Trade'!FQ195</f>
        <v>0</v>
      </c>
      <c r="FR195" s="75">
        <f>'2022 Trade Matrix'!FR195-'2022 Sea Trade'!FR195</f>
        <v>0</v>
      </c>
      <c r="FS195" s="75">
        <f>'2022 Trade Matrix'!FS195-'2022 Sea Trade'!FS195</f>
        <v>0</v>
      </c>
      <c r="FT195" s="75">
        <f>'2022 Trade Matrix'!FT195-'2022 Sea Trade'!FT195</f>
        <v>0</v>
      </c>
      <c r="FU195" s="75">
        <f>'2022 Trade Matrix'!FU195-'2022 Sea Trade'!FU195</f>
        <v>0</v>
      </c>
      <c r="FV195" s="75">
        <f>'2022 Trade Matrix'!FV195-'2022 Sea Trade'!FV195</f>
        <v>0</v>
      </c>
      <c r="FW195" s="75">
        <f>'2022 Trade Matrix'!FW195-'2022 Sea Trade'!FW195</f>
        <v>0</v>
      </c>
      <c r="FX195" s="75">
        <f>'2022 Trade Matrix'!FX195-'2022 Sea Trade'!FX195</f>
        <v>0</v>
      </c>
      <c r="FY195" s="75">
        <f>'2022 Trade Matrix'!FY195-'2022 Sea Trade'!FY195</f>
        <v>0</v>
      </c>
      <c r="FZ195" s="75">
        <f>'2022 Trade Matrix'!FZ195-'2022 Sea Trade'!FZ195</f>
        <v>0</v>
      </c>
      <c r="GA195" s="75">
        <f>'2022 Trade Matrix'!GA195-'2022 Sea Trade'!GA195</f>
        <v>0</v>
      </c>
      <c r="GB195" s="75">
        <f>'2022 Trade Matrix'!GB195-'2022 Sea Trade'!GB195</f>
        <v>0</v>
      </c>
      <c r="GC195" s="75">
        <f>'2022 Trade Matrix'!GC195-'2022 Sea Trade'!GC195</f>
        <v>0</v>
      </c>
      <c r="GD195" s="75">
        <f>'2022 Trade Matrix'!GD195-'2022 Sea Trade'!GD195</f>
        <v>0</v>
      </c>
      <c r="GE195" s="75">
        <f>'2022 Trade Matrix'!GE195-'2022 Sea Trade'!GE195</f>
        <v>0</v>
      </c>
      <c r="GF195" s="75">
        <f>'2022 Trade Matrix'!GF195-'2022 Sea Trade'!GF195</f>
        <v>0</v>
      </c>
      <c r="GG195" s="75">
        <f>'2022 Trade Matrix'!GG195-'2022 Sea Trade'!GG195</f>
        <v>0</v>
      </c>
      <c r="GH195" s="75">
        <f>'2022 Trade Matrix'!GH195-'2022 Sea Trade'!GH195</f>
        <v>0</v>
      </c>
      <c r="GI195" s="75">
        <f>'2022 Trade Matrix'!GI195-'2022 Sea Trade'!GI195</f>
        <v>0</v>
      </c>
      <c r="GJ195" s="75">
        <f>'2022 Trade Matrix'!GJ195-'2022 Sea Trade'!GJ195</f>
        <v>0</v>
      </c>
      <c r="GK195" s="75">
        <f>'2022 Trade Matrix'!GK195-'2022 Sea Trade'!GK195</f>
        <v>0</v>
      </c>
      <c r="GL195" s="75">
        <f>'2022 Trade Matrix'!GL195-'2022 Sea Trade'!GL195</f>
        <v>0</v>
      </c>
      <c r="GM195" s="75">
        <f>'2022 Trade Matrix'!GM195-'2022 Sea Trade'!GM195</f>
        <v>0</v>
      </c>
      <c r="GN195" s="75">
        <f>'2022 Trade Matrix'!GN195-'2022 Sea Trade'!GN195</f>
        <v>0</v>
      </c>
      <c r="GO195" s="75">
        <f>'2022 Trade Matrix'!GO195-'2022 Sea Trade'!GO195</f>
        <v>0</v>
      </c>
      <c r="GP195" s="75">
        <f>'2022 Trade Matrix'!GP195-'2022 Sea Trade'!GP195</f>
        <v>0</v>
      </c>
      <c r="GQ195" s="75">
        <f>'2022 Trade Matrix'!GQ195-'2022 Sea Trade'!GQ195</f>
        <v>0</v>
      </c>
      <c r="GR195" s="75">
        <f>'2022 Trade Matrix'!GR195-'2022 Sea Trade'!GR195</f>
        <v>0</v>
      </c>
      <c r="GS195" s="75">
        <f>'2022 Trade Matrix'!GS195-'2022 Sea Trade'!GS195</f>
        <v>0</v>
      </c>
      <c r="GT195" s="75">
        <f>'2022 Trade Matrix'!GT195-'2022 Sea Trade'!GT195</f>
        <v>0</v>
      </c>
      <c r="GU195" s="75">
        <f>'2022 Trade Matrix'!GU195-'2022 Sea Trade'!GU195</f>
        <v>0</v>
      </c>
      <c r="GV195" s="75">
        <f>'2022 Trade Matrix'!GV195-'2022 Sea Trade'!GV195</f>
        <v>0</v>
      </c>
      <c r="GW195" s="75">
        <f>'2022 Trade Matrix'!GW195-'2022 Sea Trade'!GW195</f>
        <v>0</v>
      </c>
      <c r="GX195" s="75">
        <f>'2022 Trade Matrix'!GX195-'2022 Sea Trade'!GX195</f>
        <v>0</v>
      </c>
      <c r="GY195" s="75">
        <f>'2022 Trade Matrix'!GY195-'2022 Sea Trade'!GY195</f>
        <v>0</v>
      </c>
      <c r="GZ195" s="75">
        <f>'2022 Trade Matrix'!GZ195-'2022 Sea Trade'!GZ195</f>
        <v>0</v>
      </c>
      <c r="HA195" s="75">
        <f>'2022 Trade Matrix'!HA195-'2022 Sea Trade'!HA195</f>
        <v>0</v>
      </c>
      <c r="HB195" s="75">
        <f>'2022 Trade Matrix'!HB195-'2022 Sea Trade'!HB195</f>
        <v>0</v>
      </c>
      <c r="HC195" s="75">
        <f>'2022 Trade Matrix'!HC195-'2022 Sea Trade'!HC195</f>
        <v>0</v>
      </c>
      <c r="HD195" s="75">
        <f>'2022 Trade Matrix'!HD195-'2022 Sea Trade'!HD195</f>
        <v>0</v>
      </c>
      <c r="HE195" s="75">
        <f>'2022 Trade Matrix'!HE195-'2022 Sea Trade'!HE195</f>
        <v>0</v>
      </c>
      <c r="HF195" s="75">
        <f>'2022 Trade Matrix'!HF195-'2022 Sea Trade'!HF195</f>
        <v>0</v>
      </c>
      <c r="HG195" s="75">
        <f>'2022 Trade Matrix'!HG195-'2022 Sea Trade'!HG195</f>
        <v>0</v>
      </c>
      <c r="HH195" s="75">
        <f>'2022 Trade Matrix'!HH195-'2022 Sea Trade'!HH195</f>
        <v>0</v>
      </c>
      <c r="HI195" s="75">
        <f>'2022 Trade Matrix'!HI195-'2022 Sea Trade'!HI195</f>
        <v>0</v>
      </c>
      <c r="HJ195" s="75">
        <f>'2022 Trade Matrix'!HJ195-'2022 Sea Trade'!HJ195</f>
        <v>0</v>
      </c>
      <c r="HK195" s="75">
        <f>'2022 Trade Matrix'!HK195-'2022 Sea Trade'!HK195</f>
        <v>0</v>
      </c>
      <c r="HL195" s="75">
        <f>'2022 Trade Matrix'!HL195-'2022 Sea Trade'!HL195</f>
        <v>0</v>
      </c>
      <c r="HM195" s="75">
        <f>'2022 Trade Matrix'!HM195-'2022 Sea Trade'!HM195</f>
        <v>0</v>
      </c>
      <c r="HN195" s="75">
        <f>'2022 Trade Matrix'!HN195-'2022 Sea Trade'!HN195</f>
        <v>0</v>
      </c>
      <c r="HO195" s="75">
        <f>'2022 Trade Matrix'!HO195-'2022 Sea Trade'!HO195</f>
        <v>0</v>
      </c>
      <c r="HP195" s="75">
        <f>'2022 Trade Matrix'!HP195-'2022 Sea Trade'!HP195</f>
        <v>0</v>
      </c>
      <c r="HQ195" s="75">
        <f>'2022 Trade Matrix'!HQ195-'2022 Sea Trade'!HQ195</f>
        <v>0</v>
      </c>
      <c r="HR195" s="75">
        <f>'2022 Trade Matrix'!HR195-'2022 Sea Trade'!HR195</f>
        <v>0</v>
      </c>
      <c r="HS195" s="75">
        <f>'2022 Trade Matrix'!HS195-'2022 Sea Trade'!HS195</f>
        <v>0</v>
      </c>
      <c r="HT195" s="75">
        <f>'2022 Trade Matrix'!HT195-'2022 Sea Trade'!HT195</f>
        <v>0</v>
      </c>
      <c r="HU195" s="75">
        <f>'2022 Trade Matrix'!HU195-'2022 Sea Trade'!HU195</f>
        <v>0</v>
      </c>
      <c r="HV195" s="75">
        <f>'2022 Trade Matrix'!HV195-'2022 Sea Trade'!HV195</f>
        <v>0</v>
      </c>
      <c r="HW195" s="75">
        <f>'2022 Trade Matrix'!HW195-'2022 Sea Trade'!HW195</f>
        <v>0</v>
      </c>
      <c r="HX195" s="75">
        <f>'2022 Trade Matrix'!HX195-'2022 Sea Trade'!HX195</f>
        <v>0</v>
      </c>
      <c r="HY195" s="75">
        <f>'2022 Trade Matrix'!HY195-'2022 Sea Trade'!HY195</f>
        <v>0</v>
      </c>
      <c r="HZ195" s="75">
        <f>'2022 Trade Matrix'!HZ195-'2022 Sea Trade'!HZ195</f>
        <v>0</v>
      </c>
      <c r="IA195" s="75">
        <f>'2022 Trade Matrix'!IA195-'2022 Sea Trade'!IA195</f>
        <v>0</v>
      </c>
      <c r="IB195" s="75">
        <f>'2022 Trade Matrix'!IB195-'2022 Sea Trade'!IB195</f>
        <v>0</v>
      </c>
      <c r="IC195" s="75">
        <f>'2022 Trade Matrix'!IC195-'2022 Sea Trade'!IC195</f>
        <v>0</v>
      </c>
      <c r="ID195" s="75">
        <f>'2022 Trade Matrix'!ID195-'2022 Sea Trade'!ID195</f>
        <v>0</v>
      </c>
      <c r="IE195" s="75">
        <f>'2022 Trade Matrix'!IE195-'2022 Sea Trade'!IE195</f>
        <v>0</v>
      </c>
      <c r="IF195" s="75">
        <f>'2022 Trade Matrix'!IF195-'2022 Sea Trade'!IF195</f>
        <v>0</v>
      </c>
      <c r="IG195" s="75">
        <f>'2022 Trade Matrix'!IG195-'2022 Sea Trade'!IG195</f>
        <v>0</v>
      </c>
      <c r="IH195" s="75">
        <f>'2022 Trade Matrix'!IH195-'2022 Sea Trade'!IH195</f>
        <v>0</v>
      </c>
      <c r="II195" s="75">
        <f>'2022 Trade Matrix'!II195-'2022 Sea Trade'!II195</f>
        <v>0</v>
      </c>
      <c r="IJ195" s="75">
        <f>'2022 Trade Matrix'!IJ195-'2022 Sea Trade'!IJ195</f>
        <v>0</v>
      </c>
      <c r="IK195" s="75">
        <f>'2022 Trade Matrix'!IK195-'2022 Sea Trade'!IK195</f>
        <v>0</v>
      </c>
      <c r="IL195" s="75">
        <f>'2022 Trade Matrix'!IL195-'2022 Sea Trade'!IL195</f>
        <v>0</v>
      </c>
      <c r="IM195" s="75">
        <f>'2022 Trade Matrix'!IM195-'2022 Sea Trade'!IM195</f>
        <v>0</v>
      </c>
      <c r="IN195" s="75">
        <f>'2022 Trade Matrix'!IN195-'2022 Sea Trade'!IN195</f>
        <v>0</v>
      </c>
      <c r="IO195" s="75">
        <f>'2022 Trade Matrix'!IO195-'2022 Sea Trade'!IO195</f>
        <v>0</v>
      </c>
      <c r="IP195" s="75">
        <f>'2022 Trade Matrix'!IP195-'2022 Sea Trade'!IP195</f>
        <v>0</v>
      </c>
      <c r="IQ195" s="75">
        <f>'2022 Trade Matrix'!IQ195-'2022 Sea Trade'!IQ195</f>
        <v>0</v>
      </c>
      <c r="IR195" s="75">
        <f>'2022 Trade Matrix'!IR195-'2022 Sea Trade'!IR195</f>
        <v>0</v>
      </c>
      <c r="IS195" s="75">
        <f>'2022 Trade Matrix'!IS195-'2022 Sea Trade'!IS195</f>
        <v>0</v>
      </c>
      <c r="IT195" s="75">
        <f>'2022 Trade Matrix'!IT195-'2022 Sea Trade'!IT195</f>
        <v>0</v>
      </c>
      <c r="IU195" s="75">
        <f>'2022 Trade Matrix'!IU195-'2022 Sea Trade'!IU195</f>
        <v>0</v>
      </c>
      <c r="IV195" s="75">
        <f>'2022 Trade Matrix'!IV195-'2022 Sea Trade'!IV195</f>
        <v>0</v>
      </c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>
        <f>'2022 Trade Matrix'!F196-'2022 Sea Trade'!F196</f>
        <v>0</v>
      </c>
      <c r="G196" s="75">
        <f>'2022 Trade Matrix'!G196-'2022 Sea Trade'!G196</f>
        <v>0</v>
      </c>
      <c r="H196" s="75">
        <f>'2022 Trade Matrix'!H196-'2022 Sea Trade'!H196</f>
        <v>0</v>
      </c>
      <c r="I196" s="75">
        <f>'2022 Trade Matrix'!I196-'2022 Sea Trade'!I196</f>
        <v>0</v>
      </c>
      <c r="J196" s="75">
        <f>'2022 Trade Matrix'!J196-'2022 Sea Trade'!J196</f>
        <v>0</v>
      </c>
      <c r="K196" s="75">
        <f>'2022 Trade Matrix'!K196-'2022 Sea Trade'!K196</f>
        <v>0</v>
      </c>
      <c r="L196" s="75">
        <f>'2022 Trade Matrix'!L196-'2022 Sea Trade'!L196</f>
        <v>0</v>
      </c>
      <c r="M196" s="75">
        <f>'2022 Trade Matrix'!M196-'2022 Sea Trade'!M196</f>
        <v>0</v>
      </c>
      <c r="N196" s="75">
        <f>'2022 Trade Matrix'!N196-'2022 Sea Trade'!N196</f>
        <v>0</v>
      </c>
      <c r="O196" s="75">
        <f>'2022 Trade Matrix'!O196-'2022 Sea Trade'!O196</f>
        <v>0</v>
      </c>
      <c r="P196" s="75">
        <f>'2022 Trade Matrix'!P196-'2022 Sea Trade'!P196</f>
        <v>0</v>
      </c>
      <c r="Q196" s="75">
        <f>'2022 Trade Matrix'!Q196-'2022 Sea Trade'!Q196</f>
        <v>0</v>
      </c>
      <c r="R196" s="75">
        <f>'2022 Trade Matrix'!R196-'2022 Sea Trade'!R196</f>
        <v>0</v>
      </c>
      <c r="S196" s="75">
        <f>'2022 Trade Matrix'!S196-'2022 Sea Trade'!S196</f>
        <v>0</v>
      </c>
      <c r="T196" s="75">
        <f>'2022 Trade Matrix'!T196-'2022 Sea Trade'!T196</f>
        <v>0</v>
      </c>
      <c r="U196" s="75">
        <f>'2022 Trade Matrix'!U196-'2022 Sea Trade'!U196</f>
        <v>0</v>
      </c>
      <c r="V196" s="75">
        <f>'2022 Trade Matrix'!V196-'2022 Sea Trade'!V196</f>
        <v>0</v>
      </c>
      <c r="W196" s="75">
        <f>'2022 Trade Matrix'!W196-'2022 Sea Trade'!W196</f>
        <v>0</v>
      </c>
      <c r="X196" s="75">
        <f>'2022 Trade Matrix'!X196-'2022 Sea Trade'!X196</f>
        <v>0</v>
      </c>
      <c r="Y196" s="75">
        <f>'2022 Trade Matrix'!Y196-'2022 Sea Trade'!Y196</f>
        <v>0</v>
      </c>
      <c r="Z196" s="75">
        <f>'2022 Trade Matrix'!Z196-'2022 Sea Trade'!Z196</f>
        <v>0</v>
      </c>
      <c r="AA196" s="75">
        <f>'2022 Trade Matrix'!AA196-'2022 Sea Trade'!AA196</f>
        <v>0</v>
      </c>
      <c r="AB196" s="75">
        <f>'2022 Trade Matrix'!AB196-'2022 Sea Trade'!AB196</f>
        <v>0</v>
      </c>
      <c r="AC196" s="75">
        <f>'2022 Trade Matrix'!AC196-'2022 Sea Trade'!AC196</f>
        <v>0</v>
      </c>
      <c r="AD196" s="75">
        <f>'2022 Trade Matrix'!AD196-'2022 Sea Trade'!AD196</f>
        <v>0</v>
      </c>
      <c r="AE196" s="75">
        <f>'2022 Trade Matrix'!AE196-'2022 Sea Trade'!AE196</f>
        <v>0</v>
      </c>
      <c r="AF196" s="75">
        <f>'2022 Trade Matrix'!AF196-'2022 Sea Trade'!AF196</f>
        <v>0</v>
      </c>
      <c r="AG196" s="75">
        <f>'2022 Trade Matrix'!AG196-'2022 Sea Trade'!AG196</f>
        <v>0</v>
      </c>
      <c r="AH196" s="75">
        <f>'2022 Trade Matrix'!AH196-'2022 Sea Trade'!AH196</f>
        <v>0</v>
      </c>
      <c r="AI196" s="75">
        <f>'2022 Trade Matrix'!AI196-'2022 Sea Trade'!AI196</f>
        <v>0</v>
      </c>
      <c r="AJ196" s="75">
        <f>'2022 Trade Matrix'!AJ196-'2022 Sea Trade'!AJ196</f>
        <v>0</v>
      </c>
      <c r="AK196" s="75">
        <f>'2022 Trade Matrix'!AK196-'2022 Sea Trade'!AK196</f>
        <v>0</v>
      </c>
      <c r="AL196" s="75">
        <f>'2022 Trade Matrix'!AL196-'2022 Sea Trade'!AL196</f>
        <v>0</v>
      </c>
      <c r="AM196" s="75">
        <f>'2022 Trade Matrix'!AM196-'2022 Sea Trade'!AM196</f>
        <v>0</v>
      </c>
      <c r="AN196" s="75">
        <f>'2022 Trade Matrix'!AN196-'2022 Sea Trade'!AN196</f>
        <v>0</v>
      </c>
      <c r="AO196" s="75">
        <f>'2022 Trade Matrix'!AO196-'2022 Sea Trade'!AO196</f>
        <v>0</v>
      </c>
      <c r="AP196" s="75">
        <f>'2022 Trade Matrix'!AP196-'2022 Sea Trade'!AP196</f>
        <v>0</v>
      </c>
      <c r="AQ196" s="75">
        <f>'2022 Trade Matrix'!AQ196-'2022 Sea Trade'!AQ196</f>
        <v>0</v>
      </c>
      <c r="AR196" s="75">
        <f>'2022 Trade Matrix'!AR196-'2022 Sea Trade'!AR196</f>
        <v>0</v>
      </c>
      <c r="AS196" s="75">
        <f>'2022 Trade Matrix'!AS196-'2022 Sea Trade'!AS196</f>
        <v>0</v>
      </c>
      <c r="AT196" s="75">
        <f>'2022 Trade Matrix'!AT196-'2022 Sea Trade'!AT196</f>
        <v>0</v>
      </c>
      <c r="AU196" s="75">
        <f>'2022 Trade Matrix'!AU196-'2022 Sea Trade'!AU196</f>
        <v>0</v>
      </c>
      <c r="AV196" s="75">
        <f>'2022 Trade Matrix'!AV196-'2022 Sea Trade'!AV196</f>
        <v>0</v>
      </c>
      <c r="AW196" s="75">
        <f>'2022 Trade Matrix'!AW196-'2022 Sea Trade'!AW196</f>
        <v>0</v>
      </c>
      <c r="AX196" s="75">
        <f>'2022 Trade Matrix'!AX196-'2022 Sea Trade'!AX196</f>
        <v>0</v>
      </c>
      <c r="AY196" s="75">
        <f>'2022 Trade Matrix'!AY196-'2022 Sea Trade'!AY196</f>
        <v>0</v>
      </c>
      <c r="AZ196" s="75">
        <f>'2022 Trade Matrix'!AZ196-'2022 Sea Trade'!AZ196</f>
        <v>0</v>
      </c>
      <c r="BA196" s="75">
        <f>'2022 Trade Matrix'!BA196-'2022 Sea Trade'!BA196</f>
        <v>0</v>
      </c>
      <c r="BB196" s="75">
        <f>'2022 Trade Matrix'!BB196-'2022 Sea Trade'!BB196</f>
        <v>0</v>
      </c>
      <c r="BC196" s="75">
        <f>'2022 Trade Matrix'!BC196-'2022 Sea Trade'!BC196</f>
        <v>0</v>
      </c>
      <c r="BD196" s="75">
        <f>'2022 Trade Matrix'!BD196-'2022 Sea Trade'!BD196</f>
        <v>0</v>
      </c>
      <c r="BE196" s="75">
        <f>'2022 Trade Matrix'!BE196-'2022 Sea Trade'!BE196</f>
        <v>0</v>
      </c>
      <c r="BF196" s="75">
        <f>'2022 Trade Matrix'!BF196-'2022 Sea Trade'!BF196</f>
        <v>0</v>
      </c>
      <c r="BG196" s="75">
        <f>'2022 Trade Matrix'!BG196-'2022 Sea Trade'!BG196</f>
        <v>0</v>
      </c>
      <c r="BH196" s="75">
        <f>'2022 Trade Matrix'!BH196-'2022 Sea Trade'!BH196</f>
        <v>0</v>
      </c>
      <c r="BI196" s="75">
        <f>'2022 Trade Matrix'!BI196-'2022 Sea Trade'!BI196</f>
        <v>0</v>
      </c>
      <c r="BJ196" s="75">
        <f>'2022 Trade Matrix'!BJ196-'2022 Sea Trade'!BJ196</f>
        <v>0</v>
      </c>
      <c r="BK196" s="75">
        <f>'2022 Trade Matrix'!BK196-'2022 Sea Trade'!BK196</f>
        <v>0</v>
      </c>
      <c r="BL196" s="75">
        <f>'2022 Trade Matrix'!BL196-'2022 Sea Trade'!BL196</f>
        <v>0</v>
      </c>
      <c r="BM196" s="75">
        <f>'2022 Trade Matrix'!BM196-'2022 Sea Trade'!BM196</f>
        <v>0</v>
      </c>
      <c r="BN196" s="75">
        <f>'2022 Trade Matrix'!BN196-'2022 Sea Trade'!BN196</f>
        <v>0</v>
      </c>
      <c r="BO196" s="75">
        <f>'2022 Trade Matrix'!BO196-'2022 Sea Trade'!BO196</f>
        <v>0</v>
      </c>
      <c r="BP196" s="75">
        <f>'2022 Trade Matrix'!BP196-'2022 Sea Trade'!BP196</f>
        <v>0</v>
      </c>
      <c r="BQ196" s="75">
        <f>'2022 Trade Matrix'!BQ196-'2022 Sea Trade'!BQ196</f>
        <v>0</v>
      </c>
      <c r="BR196" s="75">
        <f>'2022 Trade Matrix'!BR196-'2022 Sea Trade'!BR196</f>
        <v>0</v>
      </c>
      <c r="BS196" s="75">
        <f>'2022 Trade Matrix'!BS196-'2022 Sea Trade'!BS196</f>
        <v>0</v>
      </c>
      <c r="BT196" s="75">
        <f>'2022 Trade Matrix'!BT196-'2022 Sea Trade'!BT196</f>
        <v>0</v>
      </c>
      <c r="BU196" s="75">
        <f>'2022 Trade Matrix'!BU196-'2022 Sea Trade'!BU196</f>
        <v>0</v>
      </c>
      <c r="BV196" s="75">
        <f>'2022 Trade Matrix'!BV196-'2022 Sea Trade'!BV196</f>
        <v>0</v>
      </c>
      <c r="BW196" s="75">
        <f>'2022 Trade Matrix'!BW196-'2022 Sea Trade'!BW196</f>
        <v>0</v>
      </c>
      <c r="BX196" s="75">
        <f>'2022 Trade Matrix'!BX196-'2022 Sea Trade'!BX196</f>
        <v>0</v>
      </c>
      <c r="BY196" s="75">
        <f>'2022 Trade Matrix'!BY196-'2022 Sea Trade'!BY196</f>
        <v>0</v>
      </c>
      <c r="BZ196" s="75">
        <f>'2022 Trade Matrix'!BZ196-'2022 Sea Trade'!BZ196</f>
        <v>0</v>
      </c>
      <c r="CA196" s="75">
        <f>'2022 Trade Matrix'!CA196-'2022 Sea Trade'!CA196</f>
        <v>0</v>
      </c>
      <c r="CB196" s="75">
        <f>'2022 Trade Matrix'!CB196-'2022 Sea Trade'!CB196</f>
        <v>0</v>
      </c>
      <c r="CC196" s="75">
        <f>'2022 Trade Matrix'!CC196-'2022 Sea Trade'!CC196</f>
        <v>0</v>
      </c>
      <c r="CD196" s="75">
        <f>'2022 Trade Matrix'!CD196-'2022 Sea Trade'!CD196</f>
        <v>0</v>
      </c>
      <c r="CE196" s="75">
        <f>'2022 Trade Matrix'!CE196-'2022 Sea Trade'!CE196</f>
        <v>0</v>
      </c>
      <c r="CF196" s="75">
        <f>'2022 Trade Matrix'!CF196-'2022 Sea Trade'!CF196</f>
        <v>0</v>
      </c>
      <c r="CG196" s="75">
        <f>'2022 Trade Matrix'!CG196-'2022 Sea Trade'!CG196</f>
        <v>0</v>
      </c>
      <c r="CH196" s="75">
        <f>'2022 Trade Matrix'!CH196-'2022 Sea Trade'!CH196</f>
        <v>0</v>
      </c>
      <c r="CI196" s="75">
        <f>'2022 Trade Matrix'!CI196-'2022 Sea Trade'!CI196</f>
        <v>0</v>
      </c>
      <c r="CJ196" s="75">
        <f>'2022 Trade Matrix'!CJ196-'2022 Sea Trade'!CJ196</f>
        <v>0</v>
      </c>
      <c r="CK196" s="75">
        <f>'2022 Trade Matrix'!CK196-'2022 Sea Trade'!CK196</f>
        <v>0</v>
      </c>
      <c r="CL196" s="75">
        <f>'2022 Trade Matrix'!CL196-'2022 Sea Trade'!CL196</f>
        <v>0</v>
      </c>
      <c r="CM196" s="75">
        <f>'2022 Trade Matrix'!CM196-'2022 Sea Trade'!CM196</f>
        <v>0</v>
      </c>
      <c r="CN196" s="75">
        <f>'2022 Trade Matrix'!CN196-'2022 Sea Trade'!CN196</f>
        <v>0</v>
      </c>
      <c r="CO196" s="75">
        <f>'2022 Trade Matrix'!CO196-'2022 Sea Trade'!CO196</f>
        <v>0</v>
      </c>
      <c r="CP196" s="75">
        <f>'2022 Trade Matrix'!CP196-'2022 Sea Trade'!CP196</f>
        <v>0</v>
      </c>
      <c r="CQ196" s="75">
        <f>'2022 Trade Matrix'!CQ196-'2022 Sea Trade'!CQ196</f>
        <v>0</v>
      </c>
      <c r="CR196" s="75">
        <f>'2022 Trade Matrix'!CR196-'2022 Sea Trade'!CR196</f>
        <v>0</v>
      </c>
      <c r="CS196" s="75">
        <f>'2022 Trade Matrix'!CS196-'2022 Sea Trade'!CS196</f>
        <v>0</v>
      </c>
      <c r="CT196" s="75">
        <f>'2022 Trade Matrix'!CT196-'2022 Sea Trade'!CT196</f>
        <v>0</v>
      </c>
      <c r="CU196" s="75">
        <f>'2022 Trade Matrix'!CU196-'2022 Sea Trade'!CU196</f>
        <v>0</v>
      </c>
      <c r="CV196" s="75">
        <f>'2022 Trade Matrix'!CV196-'2022 Sea Trade'!CV196</f>
        <v>0</v>
      </c>
      <c r="CW196" s="75">
        <f>'2022 Trade Matrix'!CW196-'2022 Sea Trade'!CW196</f>
        <v>0</v>
      </c>
      <c r="CX196" s="75">
        <f>'2022 Trade Matrix'!CX196-'2022 Sea Trade'!CX196</f>
        <v>0</v>
      </c>
      <c r="CY196" s="75">
        <f>'2022 Trade Matrix'!CY196-'2022 Sea Trade'!CY196</f>
        <v>0</v>
      </c>
      <c r="CZ196" s="75">
        <f>'2022 Trade Matrix'!CZ196-'2022 Sea Trade'!CZ196</f>
        <v>0</v>
      </c>
      <c r="DA196" s="75">
        <f>'2022 Trade Matrix'!DA196-'2022 Sea Trade'!DA196</f>
        <v>0</v>
      </c>
      <c r="DB196" s="75">
        <f>'2022 Trade Matrix'!DB196-'2022 Sea Trade'!DB196</f>
        <v>0</v>
      </c>
      <c r="DC196" s="75">
        <f>'2022 Trade Matrix'!DC196-'2022 Sea Trade'!DC196</f>
        <v>0</v>
      </c>
      <c r="DD196" s="75">
        <f>'2022 Trade Matrix'!DD196-'2022 Sea Trade'!DD196</f>
        <v>0</v>
      </c>
      <c r="DE196" s="75">
        <f>'2022 Trade Matrix'!DE196-'2022 Sea Trade'!DE196</f>
        <v>0</v>
      </c>
      <c r="DF196" s="75">
        <f>'2022 Trade Matrix'!DF196-'2022 Sea Trade'!DF196</f>
        <v>0</v>
      </c>
      <c r="DG196" s="75">
        <f>'2022 Trade Matrix'!DG196-'2022 Sea Trade'!DG196</f>
        <v>0</v>
      </c>
      <c r="DH196" s="75">
        <f>'2022 Trade Matrix'!DH196-'2022 Sea Trade'!DH196</f>
        <v>0</v>
      </c>
      <c r="DI196" s="75">
        <f>'2022 Trade Matrix'!DI196-'2022 Sea Trade'!DI196</f>
        <v>0</v>
      </c>
      <c r="DJ196" s="75">
        <f>'2022 Trade Matrix'!DJ196-'2022 Sea Trade'!DJ196</f>
        <v>0</v>
      </c>
      <c r="DK196" s="75">
        <f>'2022 Trade Matrix'!DK196-'2022 Sea Trade'!DK196</f>
        <v>0</v>
      </c>
      <c r="DL196" s="75">
        <f>'2022 Trade Matrix'!DL196-'2022 Sea Trade'!DL196</f>
        <v>0</v>
      </c>
      <c r="DM196" s="75">
        <f>'2022 Trade Matrix'!DM196-'2022 Sea Trade'!DM196</f>
        <v>0</v>
      </c>
      <c r="DN196" s="75">
        <f>'2022 Trade Matrix'!DN196-'2022 Sea Trade'!DN196</f>
        <v>0</v>
      </c>
      <c r="DO196" s="75">
        <f>'2022 Trade Matrix'!DO196-'2022 Sea Trade'!DO196</f>
        <v>0</v>
      </c>
      <c r="DP196" s="75">
        <f>'2022 Trade Matrix'!DP196-'2022 Sea Trade'!DP196</f>
        <v>0</v>
      </c>
      <c r="DQ196" s="75">
        <f>'2022 Trade Matrix'!DQ196-'2022 Sea Trade'!DQ196</f>
        <v>0</v>
      </c>
      <c r="DR196" s="75">
        <f>'2022 Trade Matrix'!DR196-'2022 Sea Trade'!DR196</f>
        <v>0</v>
      </c>
      <c r="DS196" s="75">
        <f>'2022 Trade Matrix'!DS196-'2022 Sea Trade'!DS196</f>
        <v>0</v>
      </c>
      <c r="DT196" s="75">
        <f>'2022 Trade Matrix'!DT196-'2022 Sea Trade'!DT196</f>
        <v>0</v>
      </c>
      <c r="DU196" s="75">
        <f>'2022 Trade Matrix'!DU196-'2022 Sea Trade'!DU196</f>
        <v>0</v>
      </c>
      <c r="DV196" s="75">
        <f>'2022 Trade Matrix'!DV196-'2022 Sea Trade'!DV196</f>
        <v>0</v>
      </c>
      <c r="DW196" s="75">
        <f>'2022 Trade Matrix'!DW196-'2022 Sea Trade'!DW196</f>
        <v>0</v>
      </c>
      <c r="DX196" s="75">
        <f>'2022 Trade Matrix'!DX196-'2022 Sea Trade'!DX196</f>
        <v>0</v>
      </c>
      <c r="DY196" s="75">
        <f>'2022 Trade Matrix'!DY196-'2022 Sea Trade'!DY196</f>
        <v>0</v>
      </c>
      <c r="DZ196" s="75">
        <f>'2022 Trade Matrix'!DZ196-'2022 Sea Trade'!DZ196</f>
        <v>0</v>
      </c>
      <c r="EA196" s="75">
        <f>'2022 Trade Matrix'!EA196-'2022 Sea Trade'!EA196</f>
        <v>0</v>
      </c>
      <c r="EB196" s="75">
        <f>'2022 Trade Matrix'!EB196-'2022 Sea Trade'!EB196</f>
        <v>0</v>
      </c>
      <c r="EC196" s="75">
        <f>'2022 Trade Matrix'!EC196-'2022 Sea Trade'!EC196</f>
        <v>0</v>
      </c>
      <c r="ED196" s="75">
        <f>'2022 Trade Matrix'!ED196-'2022 Sea Trade'!ED196</f>
        <v>0</v>
      </c>
      <c r="EE196" s="75">
        <f>'2022 Trade Matrix'!EE196-'2022 Sea Trade'!EE196</f>
        <v>0</v>
      </c>
      <c r="EF196" s="75">
        <f>'2022 Trade Matrix'!EF196-'2022 Sea Trade'!EF196</f>
        <v>0</v>
      </c>
      <c r="EG196" s="75">
        <f>'2022 Trade Matrix'!EG196-'2022 Sea Trade'!EG196</f>
        <v>0</v>
      </c>
      <c r="EH196" s="75">
        <f>'2022 Trade Matrix'!EH196-'2022 Sea Trade'!EH196</f>
        <v>0</v>
      </c>
      <c r="EI196" s="75">
        <f>'2022 Trade Matrix'!EI196-'2022 Sea Trade'!EI196</f>
        <v>0</v>
      </c>
      <c r="EJ196" s="75">
        <f>'2022 Trade Matrix'!EJ196-'2022 Sea Trade'!EJ196</f>
        <v>0</v>
      </c>
      <c r="EK196" s="75">
        <f>'2022 Trade Matrix'!EK196-'2022 Sea Trade'!EK196</f>
        <v>0</v>
      </c>
      <c r="EL196" s="75">
        <f>'2022 Trade Matrix'!EL196-'2022 Sea Trade'!EL196</f>
        <v>0</v>
      </c>
      <c r="EM196" s="75">
        <f>'2022 Trade Matrix'!EM196-'2022 Sea Trade'!EM196</f>
        <v>0</v>
      </c>
      <c r="EN196" s="75">
        <f>'2022 Trade Matrix'!EN196-'2022 Sea Trade'!EN196</f>
        <v>0</v>
      </c>
      <c r="EO196" s="75">
        <f>'2022 Trade Matrix'!EO196-'2022 Sea Trade'!EO196</f>
        <v>0</v>
      </c>
      <c r="EP196" s="75">
        <f>'2022 Trade Matrix'!EP196-'2022 Sea Trade'!EP196</f>
        <v>0</v>
      </c>
      <c r="EQ196" s="75">
        <f>'2022 Trade Matrix'!EQ196-'2022 Sea Trade'!EQ196</f>
        <v>0</v>
      </c>
      <c r="ER196" s="75">
        <f>'2022 Trade Matrix'!ER196-'2022 Sea Trade'!ER196</f>
        <v>0</v>
      </c>
      <c r="ES196" s="75">
        <f>'2022 Trade Matrix'!ES196-'2022 Sea Trade'!ES196</f>
        <v>0</v>
      </c>
      <c r="ET196" s="75">
        <f>'2022 Trade Matrix'!ET196-'2022 Sea Trade'!ET196</f>
        <v>0</v>
      </c>
      <c r="EU196" s="75">
        <f>'2022 Trade Matrix'!EU196-'2022 Sea Trade'!EU196</f>
        <v>0</v>
      </c>
      <c r="EV196" s="75">
        <f>'2022 Trade Matrix'!EV196-'2022 Sea Trade'!EV196</f>
        <v>0</v>
      </c>
      <c r="EW196" s="75">
        <f>'2022 Trade Matrix'!EW196-'2022 Sea Trade'!EW196</f>
        <v>0</v>
      </c>
      <c r="EX196" s="75">
        <f>'2022 Trade Matrix'!EX196-'2022 Sea Trade'!EX196</f>
        <v>0</v>
      </c>
      <c r="EY196" s="75">
        <f>'2022 Trade Matrix'!EY196-'2022 Sea Trade'!EY196</f>
        <v>0</v>
      </c>
      <c r="EZ196" s="75">
        <f>'2022 Trade Matrix'!EZ196-'2022 Sea Trade'!EZ196</f>
        <v>0</v>
      </c>
      <c r="FA196" s="75">
        <f>'2022 Trade Matrix'!FA196-'2022 Sea Trade'!FA196</f>
        <v>0</v>
      </c>
      <c r="FB196" s="75">
        <f>'2022 Trade Matrix'!FB196-'2022 Sea Trade'!FB196</f>
        <v>0</v>
      </c>
      <c r="FC196" s="75">
        <f>'2022 Trade Matrix'!FC196-'2022 Sea Trade'!FC196</f>
        <v>0</v>
      </c>
      <c r="FD196" s="75">
        <f>'2022 Trade Matrix'!FD196-'2022 Sea Trade'!FD196</f>
        <v>0</v>
      </c>
      <c r="FE196" s="75">
        <f>'2022 Trade Matrix'!FE196-'2022 Sea Trade'!FE196</f>
        <v>0</v>
      </c>
      <c r="FF196" s="75">
        <f>'2022 Trade Matrix'!FF196-'2022 Sea Trade'!FF196</f>
        <v>0</v>
      </c>
      <c r="FG196" s="75">
        <f>'2022 Trade Matrix'!FG196-'2022 Sea Trade'!FG196</f>
        <v>0</v>
      </c>
      <c r="FH196" s="75">
        <f>'2022 Trade Matrix'!FH196-'2022 Sea Trade'!FH196</f>
        <v>0</v>
      </c>
      <c r="FI196" s="75">
        <f>'2022 Trade Matrix'!FI196-'2022 Sea Trade'!FI196</f>
        <v>0</v>
      </c>
      <c r="FJ196" s="75">
        <f>'2022 Trade Matrix'!FJ196-'2022 Sea Trade'!FJ196</f>
        <v>0</v>
      </c>
      <c r="FK196" s="75">
        <f>'2022 Trade Matrix'!FK196-'2022 Sea Trade'!FK196</f>
        <v>0</v>
      </c>
      <c r="FL196" s="75">
        <f>'2022 Trade Matrix'!FL196-'2022 Sea Trade'!FL196</f>
        <v>0</v>
      </c>
      <c r="FM196" s="75">
        <f>'2022 Trade Matrix'!FM196-'2022 Sea Trade'!FM196</f>
        <v>0</v>
      </c>
      <c r="FN196" s="75">
        <f>'2022 Trade Matrix'!FN196-'2022 Sea Trade'!FN196</f>
        <v>0</v>
      </c>
      <c r="FO196" s="75">
        <f>'2022 Trade Matrix'!FO196-'2022 Sea Trade'!FO196</f>
        <v>0</v>
      </c>
      <c r="FP196" s="75">
        <f>'2022 Trade Matrix'!FP196-'2022 Sea Trade'!FP196</f>
        <v>0</v>
      </c>
      <c r="FQ196" s="75">
        <f>'2022 Trade Matrix'!FQ196-'2022 Sea Trade'!FQ196</f>
        <v>0</v>
      </c>
      <c r="FR196" s="75">
        <f>'2022 Trade Matrix'!FR196-'2022 Sea Trade'!FR196</f>
        <v>0</v>
      </c>
      <c r="FS196" s="75">
        <f>'2022 Trade Matrix'!FS196-'2022 Sea Trade'!FS196</f>
        <v>0</v>
      </c>
      <c r="FT196" s="75">
        <f>'2022 Trade Matrix'!FT196-'2022 Sea Trade'!FT196</f>
        <v>0</v>
      </c>
      <c r="FU196" s="75">
        <f>'2022 Trade Matrix'!FU196-'2022 Sea Trade'!FU196</f>
        <v>0</v>
      </c>
      <c r="FV196" s="75">
        <f>'2022 Trade Matrix'!FV196-'2022 Sea Trade'!FV196</f>
        <v>0</v>
      </c>
      <c r="FW196" s="75">
        <f>'2022 Trade Matrix'!FW196-'2022 Sea Trade'!FW196</f>
        <v>0</v>
      </c>
      <c r="FX196" s="75">
        <f>'2022 Trade Matrix'!FX196-'2022 Sea Trade'!FX196</f>
        <v>0</v>
      </c>
      <c r="FY196" s="75">
        <f>'2022 Trade Matrix'!FY196-'2022 Sea Trade'!FY196</f>
        <v>0</v>
      </c>
      <c r="FZ196" s="75">
        <f>'2022 Trade Matrix'!FZ196-'2022 Sea Trade'!FZ196</f>
        <v>0</v>
      </c>
      <c r="GA196" s="75">
        <f>'2022 Trade Matrix'!GA196-'2022 Sea Trade'!GA196</f>
        <v>0</v>
      </c>
      <c r="GB196" s="75">
        <f>'2022 Trade Matrix'!GB196-'2022 Sea Trade'!GB196</f>
        <v>0</v>
      </c>
      <c r="GC196" s="75">
        <f>'2022 Trade Matrix'!GC196-'2022 Sea Trade'!GC196</f>
        <v>0</v>
      </c>
      <c r="GD196" s="75">
        <f>'2022 Trade Matrix'!GD196-'2022 Sea Trade'!GD196</f>
        <v>0</v>
      </c>
      <c r="GE196" s="75">
        <f>'2022 Trade Matrix'!GE196-'2022 Sea Trade'!GE196</f>
        <v>0</v>
      </c>
      <c r="GF196" s="75">
        <f>'2022 Trade Matrix'!GF196-'2022 Sea Trade'!GF196</f>
        <v>0</v>
      </c>
      <c r="GG196" s="75">
        <f>'2022 Trade Matrix'!GG196-'2022 Sea Trade'!GG196</f>
        <v>0</v>
      </c>
      <c r="GH196" s="75">
        <f>'2022 Trade Matrix'!GH196-'2022 Sea Trade'!GH196</f>
        <v>0</v>
      </c>
      <c r="GI196" s="75">
        <f>'2022 Trade Matrix'!GI196-'2022 Sea Trade'!GI196</f>
        <v>0</v>
      </c>
      <c r="GJ196" s="75">
        <f>'2022 Trade Matrix'!GJ196-'2022 Sea Trade'!GJ196</f>
        <v>0</v>
      </c>
      <c r="GK196" s="75">
        <f>'2022 Trade Matrix'!GK196-'2022 Sea Trade'!GK196</f>
        <v>0</v>
      </c>
      <c r="GL196" s="75">
        <f>'2022 Trade Matrix'!GL196-'2022 Sea Trade'!GL196</f>
        <v>0</v>
      </c>
      <c r="GM196" s="75">
        <f>'2022 Trade Matrix'!GM196-'2022 Sea Trade'!GM196</f>
        <v>0</v>
      </c>
      <c r="GN196" s="75">
        <f>'2022 Trade Matrix'!GN196-'2022 Sea Trade'!GN196</f>
        <v>0</v>
      </c>
      <c r="GO196" s="75">
        <f>'2022 Trade Matrix'!GO196-'2022 Sea Trade'!GO196</f>
        <v>0</v>
      </c>
      <c r="GP196" s="75">
        <f>'2022 Trade Matrix'!GP196-'2022 Sea Trade'!GP196</f>
        <v>0</v>
      </c>
      <c r="GQ196" s="75">
        <f>'2022 Trade Matrix'!GQ196-'2022 Sea Trade'!GQ196</f>
        <v>0</v>
      </c>
      <c r="GR196" s="75">
        <f>'2022 Trade Matrix'!GR196-'2022 Sea Trade'!GR196</f>
        <v>0</v>
      </c>
      <c r="GS196" s="75">
        <f>'2022 Trade Matrix'!GS196-'2022 Sea Trade'!GS196</f>
        <v>0</v>
      </c>
      <c r="GT196" s="75">
        <f>'2022 Trade Matrix'!GT196-'2022 Sea Trade'!GT196</f>
        <v>0</v>
      </c>
      <c r="GU196" s="75">
        <f>'2022 Trade Matrix'!GU196-'2022 Sea Trade'!GU196</f>
        <v>0</v>
      </c>
      <c r="GV196" s="75">
        <f>'2022 Trade Matrix'!GV196-'2022 Sea Trade'!GV196</f>
        <v>0</v>
      </c>
      <c r="GW196" s="75">
        <f>'2022 Trade Matrix'!GW196-'2022 Sea Trade'!GW196</f>
        <v>0</v>
      </c>
      <c r="GX196" s="75">
        <f>'2022 Trade Matrix'!GX196-'2022 Sea Trade'!GX196</f>
        <v>0</v>
      </c>
      <c r="GY196" s="75">
        <f>'2022 Trade Matrix'!GY196-'2022 Sea Trade'!GY196</f>
        <v>0</v>
      </c>
      <c r="GZ196" s="75">
        <f>'2022 Trade Matrix'!GZ196-'2022 Sea Trade'!GZ196</f>
        <v>0</v>
      </c>
      <c r="HA196" s="75">
        <f>'2022 Trade Matrix'!HA196-'2022 Sea Trade'!HA196</f>
        <v>0</v>
      </c>
      <c r="HB196" s="75">
        <f>'2022 Trade Matrix'!HB196-'2022 Sea Trade'!HB196</f>
        <v>0</v>
      </c>
      <c r="HC196" s="75">
        <f>'2022 Trade Matrix'!HC196-'2022 Sea Trade'!HC196</f>
        <v>0</v>
      </c>
      <c r="HD196" s="75">
        <f>'2022 Trade Matrix'!HD196-'2022 Sea Trade'!HD196</f>
        <v>0</v>
      </c>
      <c r="HE196" s="75">
        <f>'2022 Trade Matrix'!HE196-'2022 Sea Trade'!HE196</f>
        <v>0</v>
      </c>
      <c r="HF196" s="75">
        <f>'2022 Trade Matrix'!HF196-'2022 Sea Trade'!HF196</f>
        <v>0</v>
      </c>
      <c r="HG196" s="75">
        <f>'2022 Trade Matrix'!HG196-'2022 Sea Trade'!HG196</f>
        <v>0</v>
      </c>
      <c r="HH196" s="75">
        <f>'2022 Trade Matrix'!HH196-'2022 Sea Trade'!HH196</f>
        <v>0</v>
      </c>
      <c r="HI196" s="75">
        <f>'2022 Trade Matrix'!HI196-'2022 Sea Trade'!HI196</f>
        <v>0</v>
      </c>
      <c r="HJ196" s="75">
        <f>'2022 Trade Matrix'!HJ196-'2022 Sea Trade'!HJ196</f>
        <v>0</v>
      </c>
      <c r="HK196" s="75">
        <f>'2022 Trade Matrix'!HK196-'2022 Sea Trade'!HK196</f>
        <v>0</v>
      </c>
      <c r="HL196" s="75">
        <f>'2022 Trade Matrix'!HL196-'2022 Sea Trade'!HL196</f>
        <v>0</v>
      </c>
      <c r="HM196" s="75">
        <f>'2022 Trade Matrix'!HM196-'2022 Sea Trade'!HM196</f>
        <v>0</v>
      </c>
      <c r="HN196" s="75">
        <f>'2022 Trade Matrix'!HN196-'2022 Sea Trade'!HN196</f>
        <v>0</v>
      </c>
      <c r="HO196" s="75">
        <f>'2022 Trade Matrix'!HO196-'2022 Sea Trade'!HO196</f>
        <v>0</v>
      </c>
      <c r="HP196" s="75">
        <f>'2022 Trade Matrix'!HP196-'2022 Sea Trade'!HP196</f>
        <v>0</v>
      </c>
      <c r="HQ196" s="75">
        <f>'2022 Trade Matrix'!HQ196-'2022 Sea Trade'!HQ196</f>
        <v>0</v>
      </c>
      <c r="HR196" s="75">
        <f>'2022 Trade Matrix'!HR196-'2022 Sea Trade'!HR196</f>
        <v>0</v>
      </c>
      <c r="HS196" s="75">
        <f>'2022 Trade Matrix'!HS196-'2022 Sea Trade'!HS196</f>
        <v>0</v>
      </c>
      <c r="HT196" s="75">
        <f>'2022 Trade Matrix'!HT196-'2022 Sea Trade'!HT196</f>
        <v>0</v>
      </c>
      <c r="HU196" s="75">
        <f>'2022 Trade Matrix'!HU196-'2022 Sea Trade'!HU196</f>
        <v>0</v>
      </c>
      <c r="HV196" s="75">
        <f>'2022 Trade Matrix'!HV196-'2022 Sea Trade'!HV196</f>
        <v>0</v>
      </c>
      <c r="HW196" s="75">
        <f>'2022 Trade Matrix'!HW196-'2022 Sea Trade'!HW196</f>
        <v>0</v>
      </c>
      <c r="HX196" s="75">
        <f>'2022 Trade Matrix'!HX196-'2022 Sea Trade'!HX196</f>
        <v>0</v>
      </c>
      <c r="HY196" s="75">
        <f>'2022 Trade Matrix'!HY196-'2022 Sea Trade'!HY196</f>
        <v>0</v>
      </c>
      <c r="HZ196" s="75">
        <f>'2022 Trade Matrix'!HZ196-'2022 Sea Trade'!HZ196</f>
        <v>0</v>
      </c>
      <c r="IA196" s="75">
        <f>'2022 Trade Matrix'!IA196-'2022 Sea Trade'!IA196</f>
        <v>0</v>
      </c>
      <c r="IB196" s="75">
        <f>'2022 Trade Matrix'!IB196-'2022 Sea Trade'!IB196</f>
        <v>0</v>
      </c>
      <c r="IC196" s="75">
        <f>'2022 Trade Matrix'!IC196-'2022 Sea Trade'!IC196</f>
        <v>0</v>
      </c>
      <c r="ID196" s="75">
        <f>'2022 Trade Matrix'!ID196-'2022 Sea Trade'!ID196</f>
        <v>0</v>
      </c>
      <c r="IE196" s="75">
        <f>'2022 Trade Matrix'!IE196-'2022 Sea Trade'!IE196</f>
        <v>0</v>
      </c>
      <c r="IF196" s="75">
        <f>'2022 Trade Matrix'!IF196-'2022 Sea Trade'!IF196</f>
        <v>0</v>
      </c>
      <c r="IG196" s="75">
        <f>'2022 Trade Matrix'!IG196-'2022 Sea Trade'!IG196</f>
        <v>0</v>
      </c>
      <c r="IH196" s="75">
        <f>'2022 Trade Matrix'!IH196-'2022 Sea Trade'!IH196</f>
        <v>0</v>
      </c>
      <c r="II196" s="75">
        <f>'2022 Trade Matrix'!II196-'2022 Sea Trade'!II196</f>
        <v>0</v>
      </c>
      <c r="IJ196" s="75">
        <f>'2022 Trade Matrix'!IJ196-'2022 Sea Trade'!IJ196</f>
        <v>0</v>
      </c>
      <c r="IK196" s="75">
        <f>'2022 Trade Matrix'!IK196-'2022 Sea Trade'!IK196</f>
        <v>0</v>
      </c>
      <c r="IL196" s="75">
        <f>'2022 Trade Matrix'!IL196-'2022 Sea Trade'!IL196</f>
        <v>0</v>
      </c>
      <c r="IM196" s="75">
        <f>'2022 Trade Matrix'!IM196-'2022 Sea Trade'!IM196</f>
        <v>0</v>
      </c>
      <c r="IN196" s="75">
        <f>'2022 Trade Matrix'!IN196-'2022 Sea Trade'!IN196</f>
        <v>0</v>
      </c>
      <c r="IO196" s="75">
        <f>'2022 Trade Matrix'!IO196-'2022 Sea Trade'!IO196</f>
        <v>0</v>
      </c>
      <c r="IP196" s="75">
        <f>'2022 Trade Matrix'!IP196-'2022 Sea Trade'!IP196</f>
        <v>0</v>
      </c>
      <c r="IQ196" s="75">
        <f>'2022 Trade Matrix'!IQ196-'2022 Sea Trade'!IQ196</f>
        <v>0</v>
      </c>
      <c r="IR196" s="75">
        <f>'2022 Trade Matrix'!IR196-'2022 Sea Trade'!IR196</f>
        <v>0</v>
      </c>
      <c r="IS196" s="75">
        <f>'2022 Trade Matrix'!IS196-'2022 Sea Trade'!IS196</f>
        <v>0</v>
      </c>
      <c r="IT196" s="75">
        <f>'2022 Trade Matrix'!IT196-'2022 Sea Trade'!IT196</f>
        <v>0</v>
      </c>
      <c r="IU196" s="75">
        <f>'2022 Trade Matrix'!IU196-'2022 Sea Trade'!IU196</f>
        <v>0</v>
      </c>
      <c r="IV196" s="75">
        <f>'2022 Trade Matrix'!IV196-'2022 Sea Trade'!IV196</f>
        <v>0</v>
      </c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>
        <f>'2022 Trade Matrix'!F197-'2022 Sea Trade'!F197</f>
        <v>0</v>
      </c>
      <c r="G197" s="75">
        <f>'2022 Trade Matrix'!G197-'2022 Sea Trade'!G197</f>
        <v>0</v>
      </c>
      <c r="H197" s="75">
        <f>'2022 Trade Matrix'!H197-'2022 Sea Trade'!H197</f>
        <v>0</v>
      </c>
      <c r="I197" s="75">
        <f>'2022 Trade Matrix'!I197-'2022 Sea Trade'!I197</f>
        <v>0</v>
      </c>
      <c r="J197" s="75">
        <f>'2022 Trade Matrix'!J197-'2022 Sea Trade'!J197</f>
        <v>0</v>
      </c>
      <c r="K197" s="75">
        <f>'2022 Trade Matrix'!K197-'2022 Sea Trade'!K197</f>
        <v>0</v>
      </c>
      <c r="L197" s="75">
        <f>'2022 Trade Matrix'!L197-'2022 Sea Trade'!L197</f>
        <v>0</v>
      </c>
      <c r="M197" s="75">
        <f>'2022 Trade Matrix'!M197-'2022 Sea Trade'!M197</f>
        <v>0</v>
      </c>
      <c r="N197" s="75">
        <f>'2022 Trade Matrix'!N197-'2022 Sea Trade'!N197</f>
        <v>0</v>
      </c>
      <c r="O197" s="75">
        <f>'2022 Trade Matrix'!O197-'2022 Sea Trade'!O197</f>
        <v>0</v>
      </c>
      <c r="P197" s="75">
        <f>'2022 Trade Matrix'!P197-'2022 Sea Trade'!P197</f>
        <v>0</v>
      </c>
      <c r="Q197" s="75">
        <f>'2022 Trade Matrix'!Q197-'2022 Sea Trade'!Q197</f>
        <v>0</v>
      </c>
      <c r="R197" s="75">
        <f>'2022 Trade Matrix'!R197-'2022 Sea Trade'!R197</f>
        <v>0</v>
      </c>
      <c r="S197" s="75">
        <f>'2022 Trade Matrix'!S197-'2022 Sea Trade'!S197</f>
        <v>0</v>
      </c>
      <c r="T197" s="75">
        <f>'2022 Trade Matrix'!T197-'2022 Sea Trade'!T197</f>
        <v>0</v>
      </c>
      <c r="U197" s="75">
        <f>'2022 Trade Matrix'!U197-'2022 Sea Trade'!U197</f>
        <v>0</v>
      </c>
      <c r="V197" s="75">
        <f>'2022 Trade Matrix'!V197-'2022 Sea Trade'!V197</f>
        <v>0</v>
      </c>
      <c r="W197" s="75">
        <f>'2022 Trade Matrix'!W197-'2022 Sea Trade'!W197</f>
        <v>0</v>
      </c>
      <c r="X197" s="75">
        <f>'2022 Trade Matrix'!X197-'2022 Sea Trade'!X197</f>
        <v>0</v>
      </c>
      <c r="Y197" s="75">
        <f>'2022 Trade Matrix'!Y197-'2022 Sea Trade'!Y197</f>
        <v>0</v>
      </c>
      <c r="Z197" s="75">
        <f>'2022 Trade Matrix'!Z197-'2022 Sea Trade'!Z197</f>
        <v>0</v>
      </c>
      <c r="AA197" s="75">
        <f>'2022 Trade Matrix'!AA197-'2022 Sea Trade'!AA197</f>
        <v>0</v>
      </c>
      <c r="AB197" s="75">
        <f>'2022 Trade Matrix'!AB197-'2022 Sea Trade'!AB197</f>
        <v>0</v>
      </c>
      <c r="AC197" s="75">
        <f>'2022 Trade Matrix'!AC197-'2022 Sea Trade'!AC197</f>
        <v>0</v>
      </c>
      <c r="AD197" s="75">
        <f>'2022 Trade Matrix'!AD197-'2022 Sea Trade'!AD197</f>
        <v>0</v>
      </c>
      <c r="AE197" s="75">
        <f>'2022 Trade Matrix'!AE197-'2022 Sea Trade'!AE197</f>
        <v>0</v>
      </c>
      <c r="AF197" s="75">
        <f>'2022 Trade Matrix'!AF197-'2022 Sea Trade'!AF197</f>
        <v>0</v>
      </c>
      <c r="AG197" s="75">
        <f>'2022 Trade Matrix'!AG197-'2022 Sea Trade'!AG197</f>
        <v>0</v>
      </c>
      <c r="AH197" s="75">
        <f>'2022 Trade Matrix'!AH197-'2022 Sea Trade'!AH197</f>
        <v>0</v>
      </c>
      <c r="AI197" s="75">
        <f>'2022 Trade Matrix'!AI197-'2022 Sea Trade'!AI197</f>
        <v>0</v>
      </c>
      <c r="AJ197" s="75">
        <f>'2022 Trade Matrix'!AJ197-'2022 Sea Trade'!AJ197</f>
        <v>0</v>
      </c>
      <c r="AK197" s="75">
        <f>'2022 Trade Matrix'!AK197-'2022 Sea Trade'!AK197</f>
        <v>0</v>
      </c>
      <c r="AL197" s="75">
        <f>'2022 Trade Matrix'!AL197-'2022 Sea Trade'!AL197</f>
        <v>0</v>
      </c>
      <c r="AM197" s="75">
        <f>'2022 Trade Matrix'!AM197-'2022 Sea Trade'!AM197</f>
        <v>0</v>
      </c>
      <c r="AN197" s="75">
        <f>'2022 Trade Matrix'!AN197-'2022 Sea Trade'!AN197</f>
        <v>0</v>
      </c>
      <c r="AO197" s="75">
        <f>'2022 Trade Matrix'!AO197-'2022 Sea Trade'!AO197</f>
        <v>0</v>
      </c>
      <c r="AP197" s="75">
        <f>'2022 Trade Matrix'!AP197-'2022 Sea Trade'!AP197</f>
        <v>0</v>
      </c>
      <c r="AQ197" s="75">
        <f>'2022 Trade Matrix'!AQ197-'2022 Sea Trade'!AQ197</f>
        <v>0</v>
      </c>
      <c r="AR197" s="75">
        <f>'2022 Trade Matrix'!AR197-'2022 Sea Trade'!AR197</f>
        <v>0</v>
      </c>
      <c r="AS197" s="75">
        <f>'2022 Trade Matrix'!AS197-'2022 Sea Trade'!AS197</f>
        <v>0</v>
      </c>
      <c r="AT197" s="75">
        <f>'2022 Trade Matrix'!AT197-'2022 Sea Trade'!AT197</f>
        <v>0</v>
      </c>
      <c r="AU197" s="75">
        <f>'2022 Trade Matrix'!AU197-'2022 Sea Trade'!AU197</f>
        <v>0</v>
      </c>
      <c r="AV197" s="75">
        <f>'2022 Trade Matrix'!AV197-'2022 Sea Trade'!AV197</f>
        <v>0</v>
      </c>
      <c r="AW197" s="75">
        <f>'2022 Trade Matrix'!AW197-'2022 Sea Trade'!AW197</f>
        <v>0</v>
      </c>
      <c r="AX197" s="75">
        <f>'2022 Trade Matrix'!AX197-'2022 Sea Trade'!AX197</f>
        <v>0</v>
      </c>
      <c r="AY197" s="75">
        <f>'2022 Trade Matrix'!AY197-'2022 Sea Trade'!AY197</f>
        <v>0</v>
      </c>
      <c r="AZ197" s="75">
        <f>'2022 Trade Matrix'!AZ197-'2022 Sea Trade'!AZ197</f>
        <v>0</v>
      </c>
      <c r="BA197" s="75">
        <f>'2022 Trade Matrix'!BA197-'2022 Sea Trade'!BA197</f>
        <v>0</v>
      </c>
      <c r="BB197" s="75">
        <f>'2022 Trade Matrix'!BB197-'2022 Sea Trade'!BB197</f>
        <v>0</v>
      </c>
      <c r="BC197" s="75">
        <f>'2022 Trade Matrix'!BC197-'2022 Sea Trade'!BC197</f>
        <v>0</v>
      </c>
      <c r="BD197" s="75">
        <f>'2022 Trade Matrix'!BD197-'2022 Sea Trade'!BD197</f>
        <v>0</v>
      </c>
      <c r="BE197" s="75">
        <f>'2022 Trade Matrix'!BE197-'2022 Sea Trade'!BE197</f>
        <v>0</v>
      </c>
      <c r="BF197" s="75">
        <f>'2022 Trade Matrix'!BF197-'2022 Sea Trade'!BF197</f>
        <v>0</v>
      </c>
      <c r="BG197" s="75">
        <f>'2022 Trade Matrix'!BG197-'2022 Sea Trade'!BG197</f>
        <v>0</v>
      </c>
      <c r="BH197" s="75">
        <f>'2022 Trade Matrix'!BH197-'2022 Sea Trade'!BH197</f>
        <v>0</v>
      </c>
      <c r="BI197" s="75">
        <f>'2022 Trade Matrix'!BI197-'2022 Sea Trade'!BI197</f>
        <v>0</v>
      </c>
      <c r="BJ197" s="75">
        <f>'2022 Trade Matrix'!BJ197-'2022 Sea Trade'!BJ197</f>
        <v>0</v>
      </c>
      <c r="BK197" s="75">
        <f>'2022 Trade Matrix'!BK197-'2022 Sea Trade'!BK197</f>
        <v>0</v>
      </c>
      <c r="BL197" s="75">
        <f>'2022 Trade Matrix'!BL197-'2022 Sea Trade'!BL197</f>
        <v>0</v>
      </c>
      <c r="BM197" s="75">
        <f>'2022 Trade Matrix'!BM197-'2022 Sea Trade'!BM197</f>
        <v>0</v>
      </c>
      <c r="BN197" s="75">
        <f>'2022 Trade Matrix'!BN197-'2022 Sea Trade'!BN197</f>
        <v>0</v>
      </c>
      <c r="BO197" s="75">
        <f>'2022 Trade Matrix'!BO197-'2022 Sea Trade'!BO197</f>
        <v>0</v>
      </c>
      <c r="BP197" s="75">
        <f>'2022 Trade Matrix'!BP197-'2022 Sea Trade'!BP197</f>
        <v>0</v>
      </c>
      <c r="BQ197" s="75">
        <f>'2022 Trade Matrix'!BQ197-'2022 Sea Trade'!BQ197</f>
        <v>0</v>
      </c>
      <c r="BR197" s="75">
        <f>'2022 Trade Matrix'!BR197-'2022 Sea Trade'!BR197</f>
        <v>0</v>
      </c>
      <c r="BS197" s="75">
        <f>'2022 Trade Matrix'!BS197-'2022 Sea Trade'!BS197</f>
        <v>0</v>
      </c>
      <c r="BT197" s="75">
        <f>'2022 Trade Matrix'!BT197-'2022 Sea Trade'!BT197</f>
        <v>0</v>
      </c>
      <c r="BU197" s="75">
        <f>'2022 Trade Matrix'!BU197-'2022 Sea Trade'!BU197</f>
        <v>0</v>
      </c>
      <c r="BV197" s="75">
        <f>'2022 Trade Matrix'!BV197-'2022 Sea Trade'!BV197</f>
        <v>0</v>
      </c>
      <c r="BW197" s="75">
        <f>'2022 Trade Matrix'!BW197-'2022 Sea Trade'!BW197</f>
        <v>0</v>
      </c>
      <c r="BX197" s="75">
        <f>'2022 Trade Matrix'!BX197-'2022 Sea Trade'!BX197</f>
        <v>0</v>
      </c>
      <c r="BY197" s="75">
        <f>'2022 Trade Matrix'!BY197-'2022 Sea Trade'!BY197</f>
        <v>0</v>
      </c>
      <c r="BZ197" s="75">
        <f>'2022 Trade Matrix'!BZ197-'2022 Sea Trade'!BZ197</f>
        <v>0</v>
      </c>
      <c r="CA197" s="75">
        <f>'2022 Trade Matrix'!CA197-'2022 Sea Trade'!CA197</f>
        <v>0</v>
      </c>
      <c r="CB197" s="75">
        <f>'2022 Trade Matrix'!CB197-'2022 Sea Trade'!CB197</f>
        <v>0</v>
      </c>
      <c r="CC197" s="75">
        <f>'2022 Trade Matrix'!CC197-'2022 Sea Trade'!CC197</f>
        <v>0</v>
      </c>
      <c r="CD197" s="75">
        <f>'2022 Trade Matrix'!CD197-'2022 Sea Trade'!CD197</f>
        <v>0</v>
      </c>
      <c r="CE197" s="75">
        <f>'2022 Trade Matrix'!CE197-'2022 Sea Trade'!CE197</f>
        <v>0</v>
      </c>
      <c r="CF197" s="75">
        <f>'2022 Trade Matrix'!CF197-'2022 Sea Trade'!CF197</f>
        <v>0</v>
      </c>
      <c r="CG197" s="75">
        <f>'2022 Trade Matrix'!CG197-'2022 Sea Trade'!CG197</f>
        <v>0</v>
      </c>
      <c r="CH197" s="75">
        <f>'2022 Trade Matrix'!CH197-'2022 Sea Trade'!CH197</f>
        <v>0</v>
      </c>
      <c r="CI197" s="75">
        <f>'2022 Trade Matrix'!CI197-'2022 Sea Trade'!CI197</f>
        <v>0</v>
      </c>
      <c r="CJ197" s="75">
        <f>'2022 Trade Matrix'!CJ197-'2022 Sea Trade'!CJ197</f>
        <v>0</v>
      </c>
      <c r="CK197" s="75">
        <f>'2022 Trade Matrix'!CK197-'2022 Sea Trade'!CK197</f>
        <v>0</v>
      </c>
      <c r="CL197" s="75">
        <f>'2022 Trade Matrix'!CL197-'2022 Sea Trade'!CL197</f>
        <v>0</v>
      </c>
      <c r="CM197" s="75">
        <f>'2022 Trade Matrix'!CM197-'2022 Sea Trade'!CM197</f>
        <v>0</v>
      </c>
      <c r="CN197" s="75">
        <f>'2022 Trade Matrix'!CN197-'2022 Sea Trade'!CN197</f>
        <v>0</v>
      </c>
      <c r="CO197" s="75">
        <f>'2022 Trade Matrix'!CO197-'2022 Sea Trade'!CO197</f>
        <v>0</v>
      </c>
      <c r="CP197" s="75">
        <f>'2022 Trade Matrix'!CP197-'2022 Sea Trade'!CP197</f>
        <v>0</v>
      </c>
      <c r="CQ197" s="75">
        <f>'2022 Trade Matrix'!CQ197-'2022 Sea Trade'!CQ197</f>
        <v>0</v>
      </c>
      <c r="CR197" s="75">
        <f>'2022 Trade Matrix'!CR197-'2022 Sea Trade'!CR197</f>
        <v>0</v>
      </c>
      <c r="CS197" s="75">
        <f>'2022 Trade Matrix'!CS197-'2022 Sea Trade'!CS197</f>
        <v>0</v>
      </c>
      <c r="CT197" s="75">
        <f>'2022 Trade Matrix'!CT197-'2022 Sea Trade'!CT197</f>
        <v>0</v>
      </c>
      <c r="CU197" s="75">
        <f>'2022 Trade Matrix'!CU197-'2022 Sea Trade'!CU197</f>
        <v>0</v>
      </c>
      <c r="CV197" s="75">
        <f>'2022 Trade Matrix'!CV197-'2022 Sea Trade'!CV197</f>
        <v>0</v>
      </c>
      <c r="CW197" s="75">
        <f>'2022 Trade Matrix'!CW197-'2022 Sea Trade'!CW197</f>
        <v>0</v>
      </c>
      <c r="CX197" s="75">
        <f>'2022 Trade Matrix'!CX197-'2022 Sea Trade'!CX197</f>
        <v>0</v>
      </c>
      <c r="CY197" s="75">
        <f>'2022 Trade Matrix'!CY197-'2022 Sea Trade'!CY197</f>
        <v>0</v>
      </c>
      <c r="CZ197" s="75">
        <f>'2022 Trade Matrix'!CZ197-'2022 Sea Trade'!CZ197</f>
        <v>0</v>
      </c>
      <c r="DA197" s="75">
        <f>'2022 Trade Matrix'!DA197-'2022 Sea Trade'!DA197</f>
        <v>0</v>
      </c>
      <c r="DB197" s="75">
        <f>'2022 Trade Matrix'!DB197-'2022 Sea Trade'!DB197</f>
        <v>0</v>
      </c>
      <c r="DC197" s="75">
        <f>'2022 Trade Matrix'!DC197-'2022 Sea Trade'!DC197</f>
        <v>0</v>
      </c>
      <c r="DD197" s="75">
        <f>'2022 Trade Matrix'!DD197-'2022 Sea Trade'!DD197</f>
        <v>0</v>
      </c>
      <c r="DE197" s="75">
        <f>'2022 Trade Matrix'!DE197-'2022 Sea Trade'!DE197</f>
        <v>0</v>
      </c>
      <c r="DF197" s="75">
        <f>'2022 Trade Matrix'!DF197-'2022 Sea Trade'!DF197</f>
        <v>0</v>
      </c>
      <c r="DG197" s="75">
        <f>'2022 Trade Matrix'!DG197-'2022 Sea Trade'!DG197</f>
        <v>0</v>
      </c>
      <c r="DH197" s="75">
        <f>'2022 Trade Matrix'!DH197-'2022 Sea Trade'!DH197</f>
        <v>0</v>
      </c>
      <c r="DI197" s="75">
        <f>'2022 Trade Matrix'!DI197-'2022 Sea Trade'!DI197</f>
        <v>0</v>
      </c>
      <c r="DJ197" s="75">
        <f>'2022 Trade Matrix'!DJ197-'2022 Sea Trade'!DJ197</f>
        <v>0</v>
      </c>
      <c r="DK197" s="75">
        <f>'2022 Trade Matrix'!DK197-'2022 Sea Trade'!DK197</f>
        <v>0</v>
      </c>
      <c r="DL197" s="75">
        <f>'2022 Trade Matrix'!DL197-'2022 Sea Trade'!DL197</f>
        <v>0</v>
      </c>
      <c r="DM197" s="75">
        <f>'2022 Trade Matrix'!DM197-'2022 Sea Trade'!DM197</f>
        <v>0</v>
      </c>
      <c r="DN197" s="75">
        <f>'2022 Trade Matrix'!DN197-'2022 Sea Trade'!DN197</f>
        <v>0</v>
      </c>
      <c r="DO197" s="75">
        <f>'2022 Trade Matrix'!DO197-'2022 Sea Trade'!DO197</f>
        <v>0</v>
      </c>
      <c r="DP197" s="75">
        <f>'2022 Trade Matrix'!DP197-'2022 Sea Trade'!DP197</f>
        <v>0</v>
      </c>
      <c r="DQ197" s="75">
        <f>'2022 Trade Matrix'!DQ197-'2022 Sea Trade'!DQ197</f>
        <v>0</v>
      </c>
      <c r="DR197" s="75">
        <f>'2022 Trade Matrix'!DR197-'2022 Sea Trade'!DR197</f>
        <v>0</v>
      </c>
      <c r="DS197" s="75">
        <f>'2022 Trade Matrix'!DS197-'2022 Sea Trade'!DS197</f>
        <v>0</v>
      </c>
      <c r="DT197" s="75">
        <f>'2022 Trade Matrix'!DT197-'2022 Sea Trade'!DT197</f>
        <v>0</v>
      </c>
      <c r="DU197" s="75">
        <f>'2022 Trade Matrix'!DU197-'2022 Sea Trade'!DU197</f>
        <v>0</v>
      </c>
      <c r="DV197" s="75">
        <f>'2022 Trade Matrix'!DV197-'2022 Sea Trade'!DV197</f>
        <v>0</v>
      </c>
      <c r="DW197" s="75">
        <f>'2022 Trade Matrix'!DW197-'2022 Sea Trade'!DW197</f>
        <v>0</v>
      </c>
      <c r="DX197" s="75">
        <f>'2022 Trade Matrix'!DX197-'2022 Sea Trade'!DX197</f>
        <v>0</v>
      </c>
      <c r="DY197" s="75">
        <f>'2022 Trade Matrix'!DY197-'2022 Sea Trade'!DY197</f>
        <v>0</v>
      </c>
      <c r="DZ197" s="75">
        <f>'2022 Trade Matrix'!DZ197-'2022 Sea Trade'!DZ197</f>
        <v>0</v>
      </c>
      <c r="EA197" s="75">
        <f>'2022 Trade Matrix'!EA197-'2022 Sea Trade'!EA197</f>
        <v>0</v>
      </c>
      <c r="EB197" s="75">
        <f>'2022 Trade Matrix'!EB197-'2022 Sea Trade'!EB197</f>
        <v>0</v>
      </c>
      <c r="EC197" s="75">
        <f>'2022 Trade Matrix'!EC197-'2022 Sea Trade'!EC197</f>
        <v>0</v>
      </c>
      <c r="ED197" s="75">
        <f>'2022 Trade Matrix'!ED197-'2022 Sea Trade'!ED197</f>
        <v>0</v>
      </c>
      <c r="EE197" s="75">
        <f>'2022 Trade Matrix'!EE197-'2022 Sea Trade'!EE197</f>
        <v>0</v>
      </c>
      <c r="EF197" s="75">
        <f>'2022 Trade Matrix'!EF197-'2022 Sea Trade'!EF197</f>
        <v>0</v>
      </c>
      <c r="EG197" s="75">
        <f>'2022 Trade Matrix'!EG197-'2022 Sea Trade'!EG197</f>
        <v>0</v>
      </c>
      <c r="EH197" s="75">
        <f>'2022 Trade Matrix'!EH197-'2022 Sea Trade'!EH197</f>
        <v>0</v>
      </c>
      <c r="EI197" s="75">
        <f>'2022 Trade Matrix'!EI197-'2022 Sea Trade'!EI197</f>
        <v>0</v>
      </c>
      <c r="EJ197" s="75">
        <f>'2022 Trade Matrix'!EJ197-'2022 Sea Trade'!EJ197</f>
        <v>0</v>
      </c>
      <c r="EK197" s="75">
        <f>'2022 Trade Matrix'!EK197-'2022 Sea Trade'!EK197</f>
        <v>0</v>
      </c>
      <c r="EL197" s="75">
        <f>'2022 Trade Matrix'!EL197-'2022 Sea Trade'!EL197</f>
        <v>0</v>
      </c>
      <c r="EM197" s="75">
        <f>'2022 Trade Matrix'!EM197-'2022 Sea Trade'!EM197</f>
        <v>0</v>
      </c>
      <c r="EN197" s="75">
        <f>'2022 Trade Matrix'!EN197-'2022 Sea Trade'!EN197</f>
        <v>0</v>
      </c>
      <c r="EO197" s="75">
        <f>'2022 Trade Matrix'!EO197-'2022 Sea Trade'!EO197</f>
        <v>0</v>
      </c>
      <c r="EP197" s="75">
        <f>'2022 Trade Matrix'!EP197-'2022 Sea Trade'!EP197</f>
        <v>0</v>
      </c>
      <c r="EQ197" s="75">
        <f>'2022 Trade Matrix'!EQ197-'2022 Sea Trade'!EQ197</f>
        <v>0</v>
      </c>
      <c r="ER197" s="75">
        <f>'2022 Trade Matrix'!ER197-'2022 Sea Trade'!ER197</f>
        <v>0</v>
      </c>
      <c r="ES197" s="75">
        <f>'2022 Trade Matrix'!ES197-'2022 Sea Trade'!ES197</f>
        <v>0</v>
      </c>
      <c r="ET197" s="75">
        <f>'2022 Trade Matrix'!ET197-'2022 Sea Trade'!ET197</f>
        <v>0</v>
      </c>
      <c r="EU197" s="75">
        <f>'2022 Trade Matrix'!EU197-'2022 Sea Trade'!EU197</f>
        <v>0</v>
      </c>
      <c r="EV197" s="75">
        <f>'2022 Trade Matrix'!EV197-'2022 Sea Trade'!EV197</f>
        <v>0</v>
      </c>
      <c r="EW197" s="75">
        <f>'2022 Trade Matrix'!EW197-'2022 Sea Trade'!EW197</f>
        <v>0</v>
      </c>
      <c r="EX197" s="75">
        <f>'2022 Trade Matrix'!EX197-'2022 Sea Trade'!EX197</f>
        <v>0</v>
      </c>
      <c r="EY197" s="75">
        <f>'2022 Trade Matrix'!EY197-'2022 Sea Trade'!EY197</f>
        <v>0</v>
      </c>
      <c r="EZ197" s="75">
        <f>'2022 Trade Matrix'!EZ197-'2022 Sea Trade'!EZ197</f>
        <v>0</v>
      </c>
      <c r="FA197" s="75">
        <f>'2022 Trade Matrix'!FA197-'2022 Sea Trade'!FA197</f>
        <v>0</v>
      </c>
      <c r="FB197" s="75">
        <f>'2022 Trade Matrix'!FB197-'2022 Sea Trade'!FB197</f>
        <v>0</v>
      </c>
      <c r="FC197" s="75">
        <f>'2022 Trade Matrix'!FC197-'2022 Sea Trade'!FC197</f>
        <v>0</v>
      </c>
      <c r="FD197" s="75">
        <f>'2022 Trade Matrix'!FD197-'2022 Sea Trade'!FD197</f>
        <v>0</v>
      </c>
      <c r="FE197" s="75">
        <f>'2022 Trade Matrix'!FE197-'2022 Sea Trade'!FE197</f>
        <v>0</v>
      </c>
      <c r="FF197" s="75">
        <f>'2022 Trade Matrix'!FF197-'2022 Sea Trade'!FF197</f>
        <v>0</v>
      </c>
      <c r="FG197" s="75">
        <f>'2022 Trade Matrix'!FG197-'2022 Sea Trade'!FG197</f>
        <v>0</v>
      </c>
      <c r="FH197" s="75">
        <f>'2022 Trade Matrix'!FH197-'2022 Sea Trade'!FH197</f>
        <v>0</v>
      </c>
      <c r="FI197" s="75">
        <f>'2022 Trade Matrix'!FI197-'2022 Sea Trade'!FI197</f>
        <v>0</v>
      </c>
      <c r="FJ197" s="75">
        <f>'2022 Trade Matrix'!FJ197-'2022 Sea Trade'!FJ197</f>
        <v>0</v>
      </c>
      <c r="FK197" s="75">
        <f>'2022 Trade Matrix'!FK197-'2022 Sea Trade'!FK197</f>
        <v>0</v>
      </c>
      <c r="FL197" s="75">
        <f>'2022 Trade Matrix'!FL197-'2022 Sea Trade'!FL197</f>
        <v>0</v>
      </c>
      <c r="FM197" s="75">
        <f>'2022 Trade Matrix'!FM197-'2022 Sea Trade'!FM197</f>
        <v>0</v>
      </c>
      <c r="FN197" s="75">
        <f>'2022 Trade Matrix'!FN197-'2022 Sea Trade'!FN197</f>
        <v>0</v>
      </c>
      <c r="FO197" s="75">
        <f>'2022 Trade Matrix'!FO197-'2022 Sea Trade'!FO197</f>
        <v>0</v>
      </c>
      <c r="FP197" s="75">
        <f>'2022 Trade Matrix'!FP197-'2022 Sea Trade'!FP197</f>
        <v>0</v>
      </c>
      <c r="FQ197" s="75">
        <f>'2022 Trade Matrix'!FQ197-'2022 Sea Trade'!FQ197</f>
        <v>0</v>
      </c>
      <c r="FR197" s="75">
        <f>'2022 Trade Matrix'!FR197-'2022 Sea Trade'!FR197</f>
        <v>0</v>
      </c>
      <c r="FS197" s="75">
        <f>'2022 Trade Matrix'!FS197-'2022 Sea Trade'!FS197</f>
        <v>0</v>
      </c>
      <c r="FT197" s="75">
        <f>'2022 Trade Matrix'!FT197-'2022 Sea Trade'!FT197</f>
        <v>0</v>
      </c>
      <c r="FU197" s="75">
        <f>'2022 Trade Matrix'!FU197-'2022 Sea Trade'!FU197</f>
        <v>0</v>
      </c>
      <c r="FV197" s="75">
        <f>'2022 Trade Matrix'!FV197-'2022 Sea Trade'!FV197</f>
        <v>0</v>
      </c>
      <c r="FW197" s="75">
        <f>'2022 Trade Matrix'!FW197-'2022 Sea Trade'!FW197</f>
        <v>0</v>
      </c>
      <c r="FX197" s="75">
        <f>'2022 Trade Matrix'!FX197-'2022 Sea Trade'!FX197</f>
        <v>0</v>
      </c>
      <c r="FY197" s="75">
        <f>'2022 Trade Matrix'!FY197-'2022 Sea Trade'!FY197</f>
        <v>0</v>
      </c>
      <c r="FZ197" s="75">
        <f>'2022 Trade Matrix'!FZ197-'2022 Sea Trade'!FZ197</f>
        <v>0</v>
      </c>
      <c r="GA197" s="75">
        <f>'2022 Trade Matrix'!GA197-'2022 Sea Trade'!GA197</f>
        <v>0</v>
      </c>
      <c r="GB197" s="75">
        <f>'2022 Trade Matrix'!GB197-'2022 Sea Trade'!GB197</f>
        <v>0</v>
      </c>
      <c r="GC197" s="75">
        <f>'2022 Trade Matrix'!GC197-'2022 Sea Trade'!GC197</f>
        <v>0</v>
      </c>
      <c r="GD197" s="75">
        <f>'2022 Trade Matrix'!GD197-'2022 Sea Trade'!GD197</f>
        <v>0</v>
      </c>
      <c r="GE197" s="75">
        <f>'2022 Trade Matrix'!GE197-'2022 Sea Trade'!GE197</f>
        <v>0</v>
      </c>
      <c r="GF197" s="75">
        <f>'2022 Trade Matrix'!GF197-'2022 Sea Trade'!GF197</f>
        <v>0</v>
      </c>
      <c r="GG197" s="75">
        <f>'2022 Trade Matrix'!GG197-'2022 Sea Trade'!GG197</f>
        <v>0</v>
      </c>
      <c r="GH197" s="75">
        <f>'2022 Trade Matrix'!GH197-'2022 Sea Trade'!GH197</f>
        <v>0</v>
      </c>
      <c r="GI197" s="75">
        <f>'2022 Trade Matrix'!GI197-'2022 Sea Trade'!GI197</f>
        <v>0</v>
      </c>
      <c r="GJ197" s="75">
        <f>'2022 Trade Matrix'!GJ197-'2022 Sea Trade'!GJ197</f>
        <v>0</v>
      </c>
      <c r="GK197" s="75">
        <f>'2022 Trade Matrix'!GK197-'2022 Sea Trade'!GK197</f>
        <v>0</v>
      </c>
      <c r="GL197" s="75">
        <f>'2022 Trade Matrix'!GL197-'2022 Sea Trade'!GL197</f>
        <v>0</v>
      </c>
      <c r="GM197" s="75">
        <f>'2022 Trade Matrix'!GM197-'2022 Sea Trade'!GM197</f>
        <v>0</v>
      </c>
      <c r="GN197" s="75">
        <f>'2022 Trade Matrix'!GN197-'2022 Sea Trade'!GN197</f>
        <v>0</v>
      </c>
      <c r="GO197" s="75">
        <f>'2022 Trade Matrix'!GO197-'2022 Sea Trade'!GO197</f>
        <v>0</v>
      </c>
      <c r="GP197" s="75">
        <f>'2022 Trade Matrix'!GP197-'2022 Sea Trade'!GP197</f>
        <v>0</v>
      </c>
      <c r="GQ197" s="75">
        <f>'2022 Trade Matrix'!GQ197-'2022 Sea Trade'!GQ197</f>
        <v>0</v>
      </c>
      <c r="GR197" s="75">
        <f>'2022 Trade Matrix'!GR197-'2022 Sea Trade'!GR197</f>
        <v>0</v>
      </c>
      <c r="GS197" s="75">
        <f>'2022 Trade Matrix'!GS197-'2022 Sea Trade'!GS197</f>
        <v>0</v>
      </c>
      <c r="GT197" s="75">
        <f>'2022 Trade Matrix'!GT197-'2022 Sea Trade'!GT197</f>
        <v>0</v>
      </c>
      <c r="GU197" s="75">
        <f>'2022 Trade Matrix'!GU197-'2022 Sea Trade'!GU197</f>
        <v>0</v>
      </c>
      <c r="GV197" s="75">
        <f>'2022 Trade Matrix'!GV197-'2022 Sea Trade'!GV197</f>
        <v>0</v>
      </c>
      <c r="GW197" s="75">
        <f>'2022 Trade Matrix'!GW197-'2022 Sea Trade'!GW197</f>
        <v>0</v>
      </c>
      <c r="GX197" s="75">
        <f>'2022 Trade Matrix'!GX197-'2022 Sea Trade'!GX197</f>
        <v>0</v>
      </c>
      <c r="GY197" s="75">
        <f>'2022 Trade Matrix'!GY197-'2022 Sea Trade'!GY197</f>
        <v>0</v>
      </c>
      <c r="GZ197" s="75">
        <f>'2022 Trade Matrix'!GZ197-'2022 Sea Trade'!GZ197</f>
        <v>0</v>
      </c>
      <c r="HA197" s="75">
        <f>'2022 Trade Matrix'!HA197-'2022 Sea Trade'!HA197</f>
        <v>0</v>
      </c>
      <c r="HB197" s="75">
        <f>'2022 Trade Matrix'!HB197-'2022 Sea Trade'!HB197</f>
        <v>0</v>
      </c>
      <c r="HC197" s="75">
        <f>'2022 Trade Matrix'!HC197-'2022 Sea Trade'!HC197</f>
        <v>0</v>
      </c>
      <c r="HD197" s="75">
        <f>'2022 Trade Matrix'!HD197-'2022 Sea Trade'!HD197</f>
        <v>0</v>
      </c>
      <c r="HE197" s="75">
        <f>'2022 Trade Matrix'!HE197-'2022 Sea Trade'!HE197</f>
        <v>0</v>
      </c>
      <c r="HF197" s="75">
        <f>'2022 Trade Matrix'!HF197-'2022 Sea Trade'!HF197</f>
        <v>0</v>
      </c>
      <c r="HG197" s="75">
        <f>'2022 Trade Matrix'!HG197-'2022 Sea Trade'!HG197</f>
        <v>0</v>
      </c>
      <c r="HH197" s="75">
        <f>'2022 Trade Matrix'!HH197-'2022 Sea Trade'!HH197</f>
        <v>0</v>
      </c>
      <c r="HI197" s="75">
        <f>'2022 Trade Matrix'!HI197-'2022 Sea Trade'!HI197</f>
        <v>0</v>
      </c>
      <c r="HJ197" s="75">
        <f>'2022 Trade Matrix'!HJ197-'2022 Sea Trade'!HJ197</f>
        <v>0</v>
      </c>
      <c r="HK197" s="75">
        <f>'2022 Trade Matrix'!HK197-'2022 Sea Trade'!HK197</f>
        <v>0</v>
      </c>
      <c r="HL197" s="75">
        <f>'2022 Trade Matrix'!HL197-'2022 Sea Trade'!HL197</f>
        <v>0</v>
      </c>
      <c r="HM197" s="75">
        <f>'2022 Trade Matrix'!HM197-'2022 Sea Trade'!HM197</f>
        <v>0</v>
      </c>
      <c r="HN197" s="75">
        <f>'2022 Trade Matrix'!HN197-'2022 Sea Trade'!HN197</f>
        <v>0</v>
      </c>
      <c r="HO197" s="75">
        <f>'2022 Trade Matrix'!HO197-'2022 Sea Trade'!HO197</f>
        <v>0</v>
      </c>
      <c r="HP197" s="75">
        <f>'2022 Trade Matrix'!HP197-'2022 Sea Trade'!HP197</f>
        <v>0</v>
      </c>
      <c r="HQ197" s="75">
        <f>'2022 Trade Matrix'!HQ197-'2022 Sea Trade'!HQ197</f>
        <v>0</v>
      </c>
      <c r="HR197" s="75">
        <f>'2022 Trade Matrix'!HR197-'2022 Sea Trade'!HR197</f>
        <v>0</v>
      </c>
      <c r="HS197" s="75">
        <f>'2022 Trade Matrix'!HS197-'2022 Sea Trade'!HS197</f>
        <v>0</v>
      </c>
      <c r="HT197" s="75">
        <f>'2022 Trade Matrix'!HT197-'2022 Sea Trade'!HT197</f>
        <v>0</v>
      </c>
      <c r="HU197" s="75">
        <f>'2022 Trade Matrix'!HU197-'2022 Sea Trade'!HU197</f>
        <v>0</v>
      </c>
      <c r="HV197" s="75">
        <f>'2022 Trade Matrix'!HV197-'2022 Sea Trade'!HV197</f>
        <v>0</v>
      </c>
      <c r="HW197" s="75">
        <f>'2022 Trade Matrix'!HW197-'2022 Sea Trade'!HW197</f>
        <v>0</v>
      </c>
      <c r="HX197" s="75">
        <f>'2022 Trade Matrix'!HX197-'2022 Sea Trade'!HX197</f>
        <v>0</v>
      </c>
      <c r="HY197" s="75">
        <f>'2022 Trade Matrix'!HY197-'2022 Sea Trade'!HY197</f>
        <v>0</v>
      </c>
      <c r="HZ197" s="75">
        <f>'2022 Trade Matrix'!HZ197-'2022 Sea Trade'!HZ197</f>
        <v>0</v>
      </c>
      <c r="IA197" s="75">
        <f>'2022 Trade Matrix'!IA197-'2022 Sea Trade'!IA197</f>
        <v>0</v>
      </c>
      <c r="IB197" s="75">
        <f>'2022 Trade Matrix'!IB197-'2022 Sea Trade'!IB197</f>
        <v>0</v>
      </c>
      <c r="IC197" s="75">
        <f>'2022 Trade Matrix'!IC197-'2022 Sea Trade'!IC197</f>
        <v>0</v>
      </c>
      <c r="ID197" s="75">
        <f>'2022 Trade Matrix'!ID197-'2022 Sea Trade'!ID197</f>
        <v>0</v>
      </c>
      <c r="IE197" s="75">
        <f>'2022 Trade Matrix'!IE197-'2022 Sea Trade'!IE197</f>
        <v>0</v>
      </c>
      <c r="IF197" s="75">
        <f>'2022 Trade Matrix'!IF197-'2022 Sea Trade'!IF197</f>
        <v>0</v>
      </c>
      <c r="IG197" s="75">
        <f>'2022 Trade Matrix'!IG197-'2022 Sea Trade'!IG197</f>
        <v>0</v>
      </c>
      <c r="IH197" s="75">
        <f>'2022 Trade Matrix'!IH197-'2022 Sea Trade'!IH197</f>
        <v>0</v>
      </c>
      <c r="II197" s="75">
        <f>'2022 Trade Matrix'!II197-'2022 Sea Trade'!II197</f>
        <v>0</v>
      </c>
      <c r="IJ197" s="75">
        <f>'2022 Trade Matrix'!IJ197-'2022 Sea Trade'!IJ197</f>
        <v>0</v>
      </c>
      <c r="IK197" s="75">
        <f>'2022 Trade Matrix'!IK197-'2022 Sea Trade'!IK197</f>
        <v>0</v>
      </c>
      <c r="IL197" s="75">
        <f>'2022 Trade Matrix'!IL197-'2022 Sea Trade'!IL197</f>
        <v>0</v>
      </c>
      <c r="IM197" s="75">
        <f>'2022 Trade Matrix'!IM197-'2022 Sea Trade'!IM197</f>
        <v>0</v>
      </c>
      <c r="IN197" s="75">
        <f>'2022 Trade Matrix'!IN197-'2022 Sea Trade'!IN197</f>
        <v>0</v>
      </c>
      <c r="IO197" s="75">
        <f>'2022 Trade Matrix'!IO197-'2022 Sea Trade'!IO197</f>
        <v>0</v>
      </c>
      <c r="IP197" s="75">
        <f>'2022 Trade Matrix'!IP197-'2022 Sea Trade'!IP197</f>
        <v>0</v>
      </c>
      <c r="IQ197" s="75">
        <f>'2022 Trade Matrix'!IQ197-'2022 Sea Trade'!IQ197</f>
        <v>0</v>
      </c>
      <c r="IR197" s="75">
        <f>'2022 Trade Matrix'!IR197-'2022 Sea Trade'!IR197</f>
        <v>0</v>
      </c>
      <c r="IS197" s="75">
        <f>'2022 Trade Matrix'!IS197-'2022 Sea Trade'!IS197</f>
        <v>0</v>
      </c>
      <c r="IT197" s="75">
        <f>'2022 Trade Matrix'!IT197-'2022 Sea Trade'!IT197</f>
        <v>0</v>
      </c>
      <c r="IU197" s="75">
        <f>'2022 Trade Matrix'!IU197-'2022 Sea Trade'!IU197</f>
        <v>0</v>
      </c>
      <c r="IV197" s="75">
        <f>'2022 Trade Matrix'!IV197-'2022 Sea Trade'!IV197</f>
        <v>0</v>
      </c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>
        <f>'2022 Trade Matrix'!F198-'2022 Sea Trade'!F198</f>
        <v>0</v>
      </c>
      <c r="G198" s="75">
        <f>'2022 Trade Matrix'!G198-'2022 Sea Trade'!G198</f>
        <v>0</v>
      </c>
      <c r="H198" s="75">
        <f>'2022 Trade Matrix'!H198-'2022 Sea Trade'!H198</f>
        <v>0</v>
      </c>
      <c r="I198" s="75">
        <f>'2022 Trade Matrix'!I198-'2022 Sea Trade'!I198</f>
        <v>0</v>
      </c>
      <c r="J198" s="75">
        <f>'2022 Trade Matrix'!J198-'2022 Sea Trade'!J198</f>
        <v>0</v>
      </c>
      <c r="K198" s="75">
        <f>'2022 Trade Matrix'!K198-'2022 Sea Trade'!K198</f>
        <v>0</v>
      </c>
      <c r="L198" s="75">
        <f>'2022 Trade Matrix'!L198-'2022 Sea Trade'!L198</f>
        <v>0</v>
      </c>
      <c r="M198" s="75">
        <f>'2022 Trade Matrix'!M198-'2022 Sea Trade'!M198</f>
        <v>0</v>
      </c>
      <c r="N198" s="75">
        <f>'2022 Trade Matrix'!N198-'2022 Sea Trade'!N198</f>
        <v>0</v>
      </c>
      <c r="O198" s="75">
        <f>'2022 Trade Matrix'!O198-'2022 Sea Trade'!O198</f>
        <v>0</v>
      </c>
      <c r="P198" s="75">
        <f>'2022 Trade Matrix'!P198-'2022 Sea Trade'!P198</f>
        <v>0</v>
      </c>
      <c r="Q198" s="75">
        <f>'2022 Trade Matrix'!Q198-'2022 Sea Trade'!Q198</f>
        <v>0</v>
      </c>
      <c r="R198" s="75">
        <f>'2022 Trade Matrix'!R198-'2022 Sea Trade'!R198</f>
        <v>0</v>
      </c>
      <c r="S198" s="75">
        <f>'2022 Trade Matrix'!S198-'2022 Sea Trade'!S198</f>
        <v>0</v>
      </c>
      <c r="T198" s="75">
        <f>'2022 Trade Matrix'!T198-'2022 Sea Trade'!T198</f>
        <v>0</v>
      </c>
      <c r="U198" s="75">
        <f>'2022 Trade Matrix'!U198-'2022 Sea Trade'!U198</f>
        <v>0</v>
      </c>
      <c r="V198" s="75">
        <f>'2022 Trade Matrix'!V198-'2022 Sea Trade'!V198</f>
        <v>0</v>
      </c>
      <c r="W198" s="75">
        <f>'2022 Trade Matrix'!W198-'2022 Sea Trade'!W198</f>
        <v>0</v>
      </c>
      <c r="X198" s="75">
        <f>'2022 Trade Matrix'!X198-'2022 Sea Trade'!X198</f>
        <v>0</v>
      </c>
      <c r="Y198" s="75">
        <f>'2022 Trade Matrix'!Y198-'2022 Sea Trade'!Y198</f>
        <v>0</v>
      </c>
      <c r="Z198" s="75">
        <f>'2022 Trade Matrix'!Z198-'2022 Sea Trade'!Z198</f>
        <v>0</v>
      </c>
      <c r="AA198" s="75">
        <f>'2022 Trade Matrix'!AA198-'2022 Sea Trade'!AA198</f>
        <v>0</v>
      </c>
      <c r="AB198" s="75">
        <f>'2022 Trade Matrix'!AB198-'2022 Sea Trade'!AB198</f>
        <v>0</v>
      </c>
      <c r="AC198" s="75">
        <f>'2022 Trade Matrix'!AC198-'2022 Sea Trade'!AC198</f>
        <v>0</v>
      </c>
      <c r="AD198" s="75">
        <f>'2022 Trade Matrix'!AD198-'2022 Sea Trade'!AD198</f>
        <v>0</v>
      </c>
      <c r="AE198" s="75">
        <f>'2022 Trade Matrix'!AE198-'2022 Sea Trade'!AE198</f>
        <v>0</v>
      </c>
      <c r="AF198" s="75">
        <f>'2022 Trade Matrix'!AF198-'2022 Sea Trade'!AF198</f>
        <v>0</v>
      </c>
      <c r="AG198" s="75">
        <f>'2022 Trade Matrix'!AG198-'2022 Sea Trade'!AG198</f>
        <v>0</v>
      </c>
      <c r="AH198" s="75">
        <f>'2022 Trade Matrix'!AH198-'2022 Sea Trade'!AH198</f>
        <v>0</v>
      </c>
      <c r="AI198" s="75">
        <f>'2022 Trade Matrix'!AI198-'2022 Sea Trade'!AI198</f>
        <v>0</v>
      </c>
      <c r="AJ198" s="75">
        <f>'2022 Trade Matrix'!AJ198-'2022 Sea Trade'!AJ198</f>
        <v>0</v>
      </c>
      <c r="AK198" s="75">
        <f>'2022 Trade Matrix'!AK198-'2022 Sea Trade'!AK198</f>
        <v>0</v>
      </c>
      <c r="AL198" s="75">
        <f>'2022 Trade Matrix'!AL198-'2022 Sea Trade'!AL198</f>
        <v>0</v>
      </c>
      <c r="AM198" s="75">
        <f>'2022 Trade Matrix'!AM198-'2022 Sea Trade'!AM198</f>
        <v>0</v>
      </c>
      <c r="AN198" s="75">
        <f>'2022 Trade Matrix'!AN198-'2022 Sea Trade'!AN198</f>
        <v>0</v>
      </c>
      <c r="AO198" s="75">
        <f>'2022 Trade Matrix'!AO198-'2022 Sea Trade'!AO198</f>
        <v>0</v>
      </c>
      <c r="AP198" s="75">
        <f>'2022 Trade Matrix'!AP198-'2022 Sea Trade'!AP198</f>
        <v>0</v>
      </c>
      <c r="AQ198" s="75">
        <f>'2022 Trade Matrix'!AQ198-'2022 Sea Trade'!AQ198</f>
        <v>0</v>
      </c>
      <c r="AR198" s="75">
        <f>'2022 Trade Matrix'!AR198-'2022 Sea Trade'!AR198</f>
        <v>0</v>
      </c>
      <c r="AS198" s="75">
        <f>'2022 Trade Matrix'!AS198-'2022 Sea Trade'!AS198</f>
        <v>0</v>
      </c>
      <c r="AT198" s="75">
        <f>'2022 Trade Matrix'!AT198-'2022 Sea Trade'!AT198</f>
        <v>0</v>
      </c>
      <c r="AU198" s="75">
        <f>'2022 Trade Matrix'!AU198-'2022 Sea Trade'!AU198</f>
        <v>0</v>
      </c>
      <c r="AV198" s="75">
        <f>'2022 Trade Matrix'!AV198-'2022 Sea Trade'!AV198</f>
        <v>0</v>
      </c>
      <c r="AW198" s="75">
        <f>'2022 Trade Matrix'!AW198-'2022 Sea Trade'!AW198</f>
        <v>0</v>
      </c>
      <c r="AX198" s="75">
        <f>'2022 Trade Matrix'!AX198-'2022 Sea Trade'!AX198</f>
        <v>0</v>
      </c>
      <c r="AY198" s="75">
        <f>'2022 Trade Matrix'!AY198-'2022 Sea Trade'!AY198</f>
        <v>0</v>
      </c>
      <c r="AZ198" s="75">
        <f>'2022 Trade Matrix'!AZ198-'2022 Sea Trade'!AZ198</f>
        <v>0</v>
      </c>
      <c r="BA198" s="75">
        <f>'2022 Trade Matrix'!BA198-'2022 Sea Trade'!BA198</f>
        <v>0</v>
      </c>
      <c r="BB198" s="75">
        <f>'2022 Trade Matrix'!BB198-'2022 Sea Trade'!BB198</f>
        <v>0</v>
      </c>
      <c r="BC198" s="75">
        <f>'2022 Trade Matrix'!BC198-'2022 Sea Trade'!BC198</f>
        <v>0</v>
      </c>
      <c r="BD198" s="75">
        <f>'2022 Trade Matrix'!BD198-'2022 Sea Trade'!BD198</f>
        <v>0</v>
      </c>
      <c r="BE198" s="75">
        <f>'2022 Trade Matrix'!BE198-'2022 Sea Trade'!BE198</f>
        <v>0</v>
      </c>
      <c r="BF198" s="75">
        <f>'2022 Trade Matrix'!BF198-'2022 Sea Trade'!BF198</f>
        <v>0</v>
      </c>
      <c r="BG198" s="75">
        <f>'2022 Trade Matrix'!BG198-'2022 Sea Trade'!BG198</f>
        <v>0</v>
      </c>
      <c r="BH198" s="75">
        <f>'2022 Trade Matrix'!BH198-'2022 Sea Trade'!BH198</f>
        <v>0</v>
      </c>
      <c r="BI198" s="75">
        <f>'2022 Trade Matrix'!BI198-'2022 Sea Trade'!BI198</f>
        <v>0</v>
      </c>
      <c r="BJ198" s="75">
        <f>'2022 Trade Matrix'!BJ198-'2022 Sea Trade'!BJ198</f>
        <v>0</v>
      </c>
      <c r="BK198" s="75">
        <f>'2022 Trade Matrix'!BK198-'2022 Sea Trade'!BK198</f>
        <v>0</v>
      </c>
      <c r="BL198" s="75">
        <f>'2022 Trade Matrix'!BL198-'2022 Sea Trade'!BL198</f>
        <v>0</v>
      </c>
      <c r="BM198" s="75">
        <f>'2022 Trade Matrix'!BM198-'2022 Sea Trade'!BM198</f>
        <v>0</v>
      </c>
      <c r="BN198" s="75">
        <f>'2022 Trade Matrix'!BN198-'2022 Sea Trade'!BN198</f>
        <v>0</v>
      </c>
      <c r="BO198" s="75">
        <f>'2022 Trade Matrix'!BO198-'2022 Sea Trade'!BO198</f>
        <v>0</v>
      </c>
      <c r="BP198" s="75">
        <f>'2022 Trade Matrix'!BP198-'2022 Sea Trade'!BP198</f>
        <v>0</v>
      </c>
      <c r="BQ198" s="75">
        <f>'2022 Trade Matrix'!BQ198-'2022 Sea Trade'!BQ198</f>
        <v>0</v>
      </c>
      <c r="BR198" s="75">
        <f>'2022 Trade Matrix'!BR198-'2022 Sea Trade'!BR198</f>
        <v>0</v>
      </c>
      <c r="BS198" s="75">
        <f>'2022 Trade Matrix'!BS198-'2022 Sea Trade'!BS198</f>
        <v>0</v>
      </c>
      <c r="BT198" s="75">
        <f>'2022 Trade Matrix'!BT198-'2022 Sea Trade'!BT198</f>
        <v>0</v>
      </c>
      <c r="BU198" s="75">
        <f>'2022 Trade Matrix'!BU198-'2022 Sea Trade'!BU198</f>
        <v>0</v>
      </c>
      <c r="BV198" s="75">
        <f>'2022 Trade Matrix'!BV198-'2022 Sea Trade'!BV198</f>
        <v>0</v>
      </c>
      <c r="BW198" s="75">
        <f>'2022 Trade Matrix'!BW198-'2022 Sea Trade'!BW198</f>
        <v>0</v>
      </c>
      <c r="BX198" s="75">
        <f>'2022 Trade Matrix'!BX198-'2022 Sea Trade'!BX198</f>
        <v>0</v>
      </c>
      <c r="BY198" s="75">
        <f>'2022 Trade Matrix'!BY198-'2022 Sea Trade'!BY198</f>
        <v>0</v>
      </c>
      <c r="BZ198" s="75">
        <f>'2022 Trade Matrix'!BZ198-'2022 Sea Trade'!BZ198</f>
        <v>0</v>
      </c>
      <c r="CA198" s="75">
        <f>'2022 Trade Matrix'!CA198-'2022 Sea Trade'!CA198</f>
        <v>0</v>
      </c>
      <c r="CB198" s="75">
        <f>'2022 Trade Matrix'!CB198-'2022 Sea Trade'!CB198</f>
        <v>0</v>
      </c>
      <c r="CC198" s="75">
        <f>'2022 Trade Matrix'!CC198-'2022 Sea Trade'!CC198</f>
        <v>0</v>
      </c>
      <c r="CD198" s="75">
        <f>'2022 Trade Matrix'!CD198-'2022 Sea Trade'!CD198</f>
        <v>0</v>
      </c>
      <c r="CE198" s="75">
        <f>'2022 Trade Matrix'!CE198-'2022 Sea Trade'!CE198</f>
        <v>0</v>
      </c>
      <c r="CF198" s="75">
        <f>'2022 Trade Matrix'!CF198-'2022 Sea Trade'!CF198</f>
        <v>0</v>
      </c>
      <c r="CG198" s="75">
        <f>'2022 Trade Matrix'!CG198-'2022 Sea Trade'!CG198</f>
        <v>0</v>
      </c>
      <c r="CH198" s="75">
        <f>'2022 Trade Matrix'!CH198-'2022 Sea Trade'!CH198</f>
        <v>0</v>
      </c>
      <c r="CI198" s="75">
        <f>'2022 Trade Matrix'!CI198-'2022 Sea Trade'!CI198</f>
        <v>0</v>
      </c>
      <c r="CJ198" s="75">
        <f>'2022 Trade Matrix'!CJ198-'2022 Sea Trade'!CJ198</f>
        <v>0</v>
      </c>
      <c r="CK198" s="75">
        <f>'2022 Trade Matrix'!CK198-'2022 Sea Trade'!CK198</f>
        <v>0</v>
      </c>
      <c r="CL198" s="75">
        <f>'2022 Trade Matrix'!CL198-'2022 Sea Trade'!CL198</f>
        <v>0</v>
      </c>
      <c r="CM198" s="75">
        <f>'2022 Trade Matrix'!CM198-'2022 Sea Trade'!CM198</f>
        <v>0</v>
      </c>
      <c r="CN198" s="75">
        <f>'2022 Trade Matrix'!CN198-'2022 Sea Trade'!CN198</f>
        <v>0</v>
      </c>
      <c r="CO198" s="75">
        <f>'2022 Trade Matrix'!CO198-'2022 Sea Trade'!CO198</f>
        <v>0</v>
      </c>
      <c r="CP198" s="75">
        <f>'2022 Trade Matrix'!CP198-'2022 Sea Trade'!CP198</f>
        <v>0</v>
      </c>
      <c r="CQ198" s="75">
        <f>'2022 Trade Matrix'!CQ198-'2022 Sea Trade'!CQ198</f>
        <v>0</v>
      </c>
      <c r="CR198" s="75">
        <f>'2022 Trade Matrix'!CR198-'2022 Sea Trade'!CR198</f>
        <v>0</v>
      </c>
      <c r="CS198" s="75">
        <f>'2022 Trade Matrix'!CS198-'2022 Sea Trade'!CS198</f>
        <v>0</v>
      </c>
      <c r="CT198" s="75">
        <f>'2022 Trade Matrix'!CT198-'2022 Sea Trade'!CT198</f>
        <v>0</v>
      </c>
      <c r="CU198" s="75">
        <f>'2022 Trade Matrix'!CU198-'2022 Sea Trade'!CU198</f>
        <v>0</v>
      </c>
      <c r="CV198" s="75">
        <f>'2022 Trade Matrix'!CV198-'2022 Sea Trade'!CV198</f>
        <v>0</v>
      </c>
      <c r="CW198" s="75">
        <f>'2022 Trade Matrix'!CW198-'2022 Sea Trade'!CW198</f>
        <v>0</v>
      </c>
      <c r="CX198" s="75">
        <f>'2022 Trade Matrix'!CX198-'2022 Sea Trade'!CX198</f>
        <v>0</v>
      </c>
      <c r="CY198" s="75">
        <f>'2022 Trade Matrix'!CY198-'2022 Sea Trade'!CY198</f>
        <v>0</v>
      </c>
      <c r="CZ198" s="75">
        <f>'2022 Trade Matrix'!CZ198-'2022 Sea Trade'!CZ198</f>
        <v>0</v>
      </c>
      <c r="DA198" s="75">
        <f>'2022 Trade Matrix'!DA198-'2022 Sea Trade'!DA198</f>
        <v>0</v>
      </c>
      <c r="DB198" s="75">
        <f>'2022 Trade Matrix'!DB198-'2022 Sea Trade'!DB198</f>
        <v>0</v>
      </c>
      <c r="DC198" s="75">
        <f>'2022 Trade Matrix'!DC198-'2022 Sea Trade'!DC198</f>
        <v>0</v>
      </c>
      <c r="DD198" s="75">
        <f>'2022 Trade Matrix'!DD198-'2022 Sea Trade'!DD198</f>
        <v>0</v>
      </c>
      <c r="DE198" s="75">
        <f>'2022 Trade Matrix'!DE198-'2022 Sea Trade'!DE198</f>
        <v>0</v>
      </c>
      <c r="DF198" s="75">
        <f>'2022 Trade Matrix'!DF198-'2022 Sea Trade'!DF198</f>
        <v>0</v>
      </c>
      <c r="DG198" s="75">
        <f>'2022 Trade Matrix'!DG198-'2022 Sea Trade'!DG198</f>
        <v>0</v>
      </c>
      <c r="DH198" s="75">
        <f>'2022 Trade Matrix'!DH198-'2022 Sea Trade'!DH198</f>
        <v>0</v>
      </c>
      <c r="DI198" s="75">
        <f>'2022 Trade Matrix'!DI198-'2022 Sea Trade'!DI198</f>
        <v>0</v>
      </c>
      <c r="DJ198" s="75">
        <f>'2022 Trade Matrix'!DJ198-'2022 Sea Trade'!DJ198</f>
        <v>0</v>
      </c>
      <c r="DK198" s="75">
        <f>'2022 Trade Matrix'!DK198-'2022 Sea Trade'!DK198</f>
        <v>0</v>
      </c>
      <c r="DL198" s="75">
        <f>'2022 Trade Matrix'!DL198-'2022 Sea Trade'!DL198</f>
        <v>0</v>
      </c>
      <c r="DM198" s="75">
        <f>'2022 Trade Matrix'!DM198-'2022 Sea Trade'!DM198</f>
        <v>0</v>
      </c>
      <c r="DN198" s="75">
        <f>'2022 Trade Matrix'!DN198-'2022 Sea Trade'!DN198</f>
        <v>0</v>
      </c>
      <c r="DO198" s="75">
        <f>'2022 Trade Matrix'!DO198-'2022 Sea Trade'!DO198</f>
        <v>0</v>
      </c>
      <c r="DP198" s="75">
        <f>'2022 Trade Matrix'!DP198-'2022 Sea Trade'!DP198</f>
        <v>0</v>
      </c>
      <c r="DQ198" s="75">
        <f>'2022 Trade Matrix'!DQ198-'2022 Sea Trade'!DQ198</f>
        <v>0</v>
      </c>
      <c r="DR198" s="75">
        <f>'2022 Trade Matrix'!DR198-'2022 Sea Trade'!DR198</f>
        <v>0</v>
      </c>
      <c r="DS198" s="75">
        <f>'2022 Trade Matrix'!DS198-'2022 Sea Trade'!DS198</f>
        <v>0</v>
      </c>
      <c r="DT198" s="75">
        <f>'2022 Trade Matrix'!DT198-'2022 Sea Trade'!DT198</f>
        <v>0</v>
      </c>
      <c r="DU198" s="75">
        <f>'2022 Trade Matrix'!DU198-'2022 Sea Trade'!DU198</f>
        <v>0</v>
      </c>
      <c r="DV198" s="75">
        <f>'2022 Trade Matrix'!DV198-'2022 Sea Trade'!DV198</f>
        <v>0</v>
      </c>
      <c r="DW198" s="75">
        <f>'2022 Trade Matrix'!DW198-'2022 Sea Trade'!DW198</f>
        <v>0</v>
      </c>
      <c r="DX198" s="75">
        <f>'2022 Trade Matrix'!DX198-'2022 Sea Trade'!DX198</f>
        <v>0</v>
      </c>
      <c r="DY198" s="75">
        <f>'2022 Trade Matrix'!DY198-'2022 Sea Trade'!DY198</f>
        <v>0</v>
      </c>
      <c r="DZ198" s="75">
        <f>'2022 Trade Matrix'!DZ198-'2022 Sea Trade'!DZ198</f>
        <v>0</v>
      </c>
      <c r="EA198" s="75">
        <f>'2022 Trade Matrix'!EA198-'2022 Sea Trade'!EA198</f>
        <v>0</v>
      </c>
      <c r="EB198" s="75">
        <f>'2022 Trade Matrix'!EB198-'2022 Sea Trade'!EB198</f>
        <v>0</v>
      </c>
      <c r="EC198" s="75">
        <f>'2022 Trade Matrix'!EC198-'2022 Sea Trade'!EC198</f>
        <v>0</v>
      </c>
      <c r="ED198" s="75">
        <f>'2022 Trade Matrix'!ED198-'2022 Sea Trade'!ED198</f>
        <v>0</v>
      </c>
      <c r="EE198" s="75">
        <f>'2022 Trade Matrix'!EE198-'2022 Sea Trade'!EE198</f>
        <v>0</v>
      </c>
      <c r="EF198" s="75">
        <f>'2022 Trade Matrix'!EF198-'2022 Sea Trade'!EF198</f>
        <v>0</v>
      </c>
      <c r="EG198" s="75">
        <f>'2022 Trade Matrix'!EG198-'2022 Sea Trade'!EG198</f>
        <v>0</v>
      </c>
      <c r="EH198" s="75">
        <f>'2022 Trade Matrix'!EH198-'2022 Sea Trade'!EH198</f>
        <v>0</v>
      </c>
      <c r="EI198" s="75">
        <f>'2022 Trade Matrix'!EI198-'2022 Sea Trade'!EI198</f>
        <v>0</v>
      </c>
      <c r="EJ198" s="75">
        <f>'2022 Trade Matrix'!EJ198-'2022 Sea Trade'!EJ198</f>
        <v>0</v>
      </c>
      <c r="EK198" s="75">
        <f>'2022 Trade Matrix'!EK198-'2022 Sea Trade'!EK198</f>
        <v>0</v>
      </c>
      <c r="EL198" s="75">
        <f>'2022 Trade Matrix'!EL198-'2022 Sea Trade'!EL198</f>
        <v>0</v>
      </c>
      <c r="EM198" s="75">
        <f>'2022 Trade Matrix'!EM198-'2022 Sea Trade'!EM198</f>
        <v>0</v>
      </c>
      <c r="EN198" s="75">
        <f>'2022 Trade Matrix'!EN198-'2022 Sea Trade'!EN198</f>
        <v>0</v>
      </c>
      <c r="EO198" s="75">
        <f>'2022 Trade Matrix'!EO198-'2022 Sea Trade'!EO198</f>
        <v>0</v>
      </c>
      <c r="EP198" s="75">
        <f>'2022 Trade Matrix'!EP198-'2022 Sea Trade'!EP198</f>
        <v>0</v>
      </c>
      <c r="EQ198" s="75">
        <f>'2022 Trade Matrix'!EQ198-'2022 Sea Trade'!EQ198</f>
        <v>0</v>
      </c>
      <c r="ER198" s="75">
        <f>'2022 Trade Matrix'!ER198-'2022 Sea Trade'!ER198</f>
        <v>0</v>
      </c>
      <c r="ES198" s="75">
        <f>'2022 Trade Matrix'!ES198-'2022 Sea Trade'!ES198</f>
        <v>0</v>
      </c>
      <c r="ET198" s="75">
        <f>'2022 Trade Matrix'!ET198-'2022 Sea Trade'!ET198</f>
        <v>0</v>
      </c>
      <c r="EU198" s="75">
        <f>'2022 Trade Matrix'!EU198-'2022 Sea Trade'!EU198</f>
        <v>0</v>
      </c>
      <c r="EV198" s="75">
        <f>'2022 Trade Matrix'!EV198-'2022 Sea Trade'!EV198</f>
        <v>0</v>
      </c>
      <c r="EW198" s="75">
        <f>'2022 Trade Matrix'!EW198-'2022 Sea Trade'!EW198</f>
        <v>0</v>
      </c>
      <c r="EX198" s="75">
        <f>'2022 Trade Matrix'!EX198-'2022 Sea Trade'!EX198</f>
        <v>0</v>
      </c>
      <c r="EY198" s="75">
        <f>'2022 Trade Matrix'!EY198-'2022 Sea Trade'!EY198</f>
        <v>0</v>
      </c>
      <c r="EZ198" s="75">
        <f>'2022 Trade Matrix'!EZ198-'2022 Sea Trade'!EZ198</f>
        <v>0</v>
      </c>
      <c r="FA198" s="75">
        <f>'2022 Trade Matrix'!FA198-'2022 Sea Trade'!FA198</f>
        <v>0</v>
      </c>
      <c r="FB198" s="75">
        <f>'2022 Trade Matrix'!FB198-'2022 Sea Trade'!FB198</f>
        <v>0</v>
      </c>
      <c r="FC198" s="75">
        <f>'2022 Trade Matrix'!FC198-'2022 Sea Trade'!FC198</f>
        <v>0</v>
      </c>
      <c r="FD198" s="75">
        <f>'2022 Trade Matrix'!FD198-'2022 Sea Trade'!FD198</f>
        <v>0</v>
      </c>
      <c r="FE198" s="75">
        <f>'2022 Trade Matrix'!FE198-'2022 Sea Trade'!FE198</f>
        <v>0</v>
      </c>
      <c r="FF198" s="75">
        <f>'2022 Trade Matrix'!FF198-'2022 Sea Trade'!FF198</f>
        <v>0</v>
      </c>
      <c r="FG198" s="75">
        <f>'2022 Trade Matrix'!FG198-'2022 Sea Trade'!FG198</f>
        <v>0</v>
      </c>
      <c r="FH198" s="75">
        <f>'2022 Trade Matrix'!FH198-'2022 Sea Trade'!FH198</f>
        <v>0</v>
      </c>
      <c r="FI198" s="75">
        <f>'2022 Trade Matrix'!FI198-'2022 Sea Trade'!FI198</f>
        <v>0</v>
      </c>
      <c r="FJ198" s="75">
        <f>'2022 Trade Matrix'!FJ198-'2022 Sea Trade'!FJ198</f>
        <v>0</v>
      </c>
      <c r="FK198" s="75">
        <f>'2022 Trade Matrix'!FK198-'2022 Sea Trade'!FK198</f>
        <v>0</v>
      </c>
      <c r="FL198" s="75">
        <f>'2022 Trade Matrix'!FL198-'2022 Sea Trade'!FL198</f>
        <v>0</v>
      </c>
      <c r="FM198" s="75">
        <f>'2022 Trade Matrix'!FM198-'2022 Sea Trade'!FM198</f>
        <v>0</v>
      </c>
      <c r="FN198" s="75">
        <f>'2022 Trade Matrix'!FN198-'2022 Sea Trade'!FN198</f>
        <v>0</v>
      </c>
      <c r="FO198" s="75">
        <f>'2022 Trade Matrix'!FO198-'2022 Sea Trade'!FO198</f>
        <v>0</v>
      </c>
      <c r="FP198" s="75">
        <f>'2022 Trade Matrix'!FP198-'2022 Sea Trade'!FP198</f>
        <v>0</v>
      </c>
      <c r="FQ198" s="75">
        <f>'2022 Trade Matrix'!FQ198-'2022 Sea Trade'!FQ198</f>
        <v>0</v>
      </c>
      <c r="FR198" s="75">
        <f>'2022 Trade Matrix'!FR198-'2022 Sea Trade'!FR198</f>
        <v>0</v>
      </c>
      <c r="FS198" s="75">
        <f>'2022 Trade Matrix'!FS198-'2022 Sea Trade'!FS198</f>
        <v>0</v>
      </c>
      <c r="FT198" s="75">
        <f>'2022 Trade Matrix'!FT198-'2022 Sea Trade'!FT198</f>
        <v>0</v>
      </c>
      <c r="FU198" s="75">
        <f>'2022 Trade Matrix'!FU198-'2022 Sea Trade'!FU198</f>
        <v>0</v>
      </c>
      <c r="FV198" s="75">
        <f>'2022 Trade Matrix'!FV198-'2022 Sea Trade'!FV198</f>
        <v>0</v>
      </c>
      <c r="FW198" s="75">
        <f>'2022 Trade Matrix'!FW198-'2022 Sea Trade'!FW198</f>
        <v>0</v>
      </c>
      <c r="FX198" s="75">
        <f>'2022 Trade Matrix'!FX198-'2022 Sea Trade'!FX198</f>
        <v>0</v>
      </c>
      <c r="FY198" s="75">
        <f>'2022 Trade Matrix'!FY198-'2022 Sea Trade'!FY198</f>
        <v>0</v>
      </c>
      <c r="FZ198" s="75">
        <f>'2022 Trade Matrix'!FZ198-'2022 Sea Trade'!FZ198</f>
        <v>0</v>
      </c>
      <c r="GA198" s="75">
        <f>'2022 Trade Matrix'!GA198-'2022 Sea Trade'!GA198</f>
        <v>0</v>
      </c>
      <c r="GB198" s="75">
        <f>'2022 Trade Matrix'!GB198-'2022 Sea Trade'!GB198</f>
        <v>0</v>
      </c>
      <c r="GC198" s="75">
        <f>'2022 Trade Matrix'!GC198-'2022 Sea Trade'!GC198</f>
        <v>0</v>
      </c>
      <c r="GD198" s="75">
        <f>'2022 Trade Matrix'!GD198-'2022 Sea Trade'!GD198</f>
        <v>0</v>
      </c>
      <c r="GE198" s="75">
        <f>'2022 Trade Matrix'!GE198-'2022 Sea Trade'!GE198</f>
        <v>0</v>
      </c>
      <c r="GF198" s="75">
        <f>'2022 Trade Matrix'!GF198-'2022 Sea Trade'!GF198</f>
        <v>0</v>
      </c>
      <c r="GG198" s="75">
        <f>'2022 Trade Matrix'!GG198-'2022 Sea Trade'!GG198</f>
        <v>0</v>
      </c>
      <c r="GH198" s="75">
        <f>'2022 Trade Matrix'!GH198-'2022 Sea Trade'!GH198</f>
        <v>0</v>
      </c>
      <c r="GI198" s="75">
        <f>'2022 Trade Matrix'!GI198-'2022 Sea Trade'!GI198</f>
        <v>0</v>
      </c>
      <c r="GJ198" s="75">
        <f>'2022 Trade Matrix'!GJ198-'2022 Sea Trade'!GJ198</f>
        <v>0</v>
      </c>
      <c r="GK198" s="75">
        <f>'2022 Trade Matrix'!GK198-'2022 Sea Trade'!GK198</f>
        <v>0</v>
      </c>
      <c r="GL198" s="75">
        <f>'2022 Trade Matrix'!GL198-'2022 Sea Trade'!GL198</f>
        <v>0</v>
      </c>
      <c r="GM198" s="75">
        <f>'2022 Trade Matrix'!GM198-'2022 Sea Trade'!GM198</f>
        <v>0</v>
      </c>
      <c r="GN198" s="75">
        <f>'2022 Trade Matrix'!GN198-'2022 Sea Trade'!GN198</f>
        <v>0</v>
      </c>
      <c r="GO198" s="75">
        <f>'2022 Trade Matrix'!GO198-'2022 Sea Trade'!GO198</f>
        <v>0</v>
      </c>
      <c r="GP198" s="75">
        <f>'2022 Trade Matrix'!GP198-'2022 Sea Trade'!GP198</f>
        <v>0</v>
      </c>
      <c r="GQ198" s="75">
        <f>'2022 Trade Matrix'!GQ198-'2022 Sea Trade'!GQ198</f>
        <v>0</v>
      </c>
      <c r="GR198" s="75">
        <f>'2022 Trade Matrix'!GR198-'2022 Sea Trade'!GR198</f>
        <v>0</v>
      </c>
      <c r="GS198" s="75">
        <f>'2022 Trade Matrix'!GS198-'2022 Sea Trade'!GS198</f>
        <v>0</v>
      </c>
      <c r="GT198" s="75">
        <f>'2022 Trade Matrix'!GT198-'2022 Sea Trade'!GT198</f>
        <v>0</v>
      </c>
      <c r="GU198" s="75">
        <f>'2022 Trade Matrix'!GU198-'2022 Sea Trade'!GU198</f>
        <v>0</v>
      </c>
      <c r="GV198" s="75">
        <f>'2022 Trade Matrix'!GV198-'2022 Sea Trade'!GV198</f>
        <v>0</v>
      </c>
      <c r="GW198" s="75">
        <f>'2022 Trade Matrix'!GW198-'2022 Sea Trade'!GW198</f>
        <v>0</v>
      </c>
      <c r="GX198" s="75">
        <f>'2022 Trade Matrix'!GX198-'2022 Sea Trade'!GX198</f>
        <v>0</v>
      </c>
      <c r="GY198" s="75">
        <f>'2022 Trade Matrix'!GY198-'2022 Sea Trade'!GY198</f>
        <v>0</v>
      </c>
      <c r="GZ198" s="75">
        <f>'2022 Trade Matrix'!GZ198-'2022 Sea Trade'!GZ198</f>
        <v>0</v>
      </c>
      <c r="HA198" s="75">
        <f>'2022 Trade Matrix'!HA198-'2022 Sea Trade'!HA198</f>
        <v>0</v>
      </c>
      <c r="HB198" s="75">
        <f>'2022 Trade Matrix'!HB198-'2022 Sea Trade'!HB198</f>
        <v>0</v>
      </c>
      <c r="HC198" s="75">
        <f>'2022 Trade Matrix'!HC198-'2022 Sea Trade'!HC198</f>
        <v>0</v>
      </c>
      <c r="HD198" s="75">
        <f>'2022 Trade Matrix'!HD198-'2022 Sea Trade'!HD198</f>
        <v>0</v>
      </c>
      <c r="HE198" s="75">
        <f>'2022 Trade Matrix'!HE198-'2022 Sea Trade'!HE198</f>
        <v>0</v>
      </c>
      <c r="HF198" s="75">
        <f>'2022 Trade Matrix'!HF198-'2022 Sea Trade'!HF198</f>
        <v>0</v>
      </c>
      <c r="HG198" s="75">
        <f>'2022 Trade Matrix'!HG198-'2022 Sea Trade'!HG198</f>
        <v>0</v>
      </c>
      <c r="HH198" s="75">
        <f>'2022 Trade Matrix'!HH198-'2022 Sea Trade'!HH198</f>
        <v>0</v>
      </c>
      <c r="HI198" s="75">
        <f>'2022 Trade Matrix'!HI198-'2022 Sea Trade'!HI198</f>
        <v>0</v>
      </c>
      <c r="HJ198" s="75">
        <f>'2022 Trade Matrix'!HJ198-'2022 Sea Trade'!HJ198</f>
        <v>0</v>
      </c>
      <c r="HK198" s="75">
        <f>'2022 Trade Matrix'!HK198-'2022 Sea Trade'!HK198</f>
        <v>0</v>
      </c>
      <c r="HL198" s="75">
        <f>'2022 Trade Matrix'!HL198-'2022 Sea Trade'!HL198</f>
        <v>0</v>
      </c>
      <c r="HM198" s="75">
        <f>'2022 Trade Matrix'!HM198-'2022 Sea Trade'!HM198</f>
        <v>0</v>
      </c>
      <c r="HN198" s="75">
        <f>'2022 Trade Matrix'!HN198-'2022 Sea Trade'!HN198</f>
        <v>0</v>
      </c>
      <c r="HO198" s="75">
        <f>'2022 Trade Matrix'!HO198-'2022 Sea Trade'!HO198</f>
        <v>0</v>
      </c>
      <c r="HP198" s="75">
        <f>'2022 Trade Matrix'!HP198-'2022 Sea Trade'!HP198</f>
        <v>0</v>
      </c>
      <c r="HQ198" s="75">
        <f>'2022 Trade Matrix'!HQ198-'2022 Sea Trade'!HQ198</f>
        <v>0</v>
      </c>
      <c r="HR198" s="75">
        <f>'2022 Trade Matrix'!HR198-'2022 Sea Trade'!HR198</f>
        <v>0</v>
      </c>
      <c r="HS198" s="75">
        <f>'2022 Trade Matrix'!HS198-'2022 Sea Trade'!HS198</f>
        <v>0</v>
      </c>
      <c r="HT198" s="75">
        <f>'2022 Trade Matrix'!HT198-'2022 Sea Trade'!HT198</f>
        <v>0</v>
      </c>
      <c r="HU198" s="75">
        <f>'2022 Trade Matrix'!HU198-'2022 Sea Trade'!HU198</f>
        <v>0</v>
      </c>
      <c r="HV198" s="75">
        <f>'2022 Trade Matrix'!HV198-'2022 Sea Trade'!HV198</f>
        <v>0</v>
      </c>
      <c r="HW198" s="75">
        <f>'2022 Trade Matrix'!HW198-'2022 Sea Trade'!HW198</f>
        <v>0</v>
      </c>
      <c r="HX198" s="75">
        <f>'2022 Trade Matrix'!HX198-'2022 Sea Trade'!HX198</f>
        <v>0</v>
      </c>
      <c r="HY198" s="75">
        <f>'2022 Trade Matrix'!HY198-'2022 Sea Trade'!HY198</f>
        <v>0</v>
      </c>
      <c r="HZ198" s="75">
        <f>'2022 Trade Matrix'!HZ198-'2022 Sea Trade'!HZ198</f>
        <v>0</v>
      </c>
      <c r="IA198" s="75">
        <f>'2022 Trade Matrix'!IA198-'2022 Sea Trade'!IA198</f>
        <v>0</v>
      </c>
      <c r="IB198" s="75">
        <f>'2022 Trade Matrix'!IB198-'2022 Sea Trade'!IB198</f>
        <v>0</v>
      </c>
      <c r="IC198" s="75">
        <f>'2022 Trade Matrix'!IC198-'2022 Sea Trade'!IC198</f>
        <v>0</v>
      </c>
      <c r="ID198" s="75">
        <f>'2022 Trade Matrix'!ID198-'2022 Sea Trade'!ID198</f>
        <v>0</v>
      </c>
      <c r="IE198" s="75">
        <f>'2022 Trade Matrix'!IE198-'2022 Sea Trade'!IE198</f>
        <v>0</v>
      </c>
      <c r="IF198" s="75">
        <f>'2022 Trade Matrix'!IF198-'2022 Sea Trade'!IF198</f>
        <v>0</v>
      </c>
      <c r="IG198" s="75">
        <f>'2022 Trade Matrix'!IG198-'2022 Sea Trade'!IG198</f>
        <v>0</v>
      </c>
      <c r="IH198" s="75">
        <f>'2022 Trade Matrix'!IH198-'2022 Sea Trade'!IH198</f>
        <v>0</v>
      </c>
      <c r="II198" s="75">
        <f>'2022 Trade Matrix'!II198-'2022 Sea Trade'!II198</f>
        <v>0</v>
      </c>
      <c r="IJ198" s="75">
        <f>'2022 Trade Matrix'!IJ198-'2022 Sea Trade'!IJ198</f>
        <v>0</v>
      </c>
      <c r="IK198" s="75">
        <f>'2022 Trade Matrix'!IK198-'2022 Sea Trade'!IK198</f>
        <v>0</v>
      </c>
      <c r="IL198" s="75">
        <f>'2022 Trade Matrix'!IL198-'2022 Sea Trade'!IL198</f>
        <v>0</v>
      </c>
      <c r="IM198" s="75">
        <f>'2022 Trade Matrix'!IM198-'2022 Sea Trade'!IM198</f>
        <v>0</v>
      </c>
      <c r="IN198" s="75">
        <f>'2022 Trade Matrix'!IN198-'2022 Sea Trade'!IN198</f>
        <v>0</v>
      </c>
      <c r="IO198" s="75">
        <f>'2022 Trade Matrix'!IO198-'2022 Sea Trade'!IO198</f>
        <v>0</v>
      </c>
      <c r="IP198" s="75">
        <f>'2022 Trade Matrix'!IP198-'2022 Sea Trade'!IP198</f>
        <v>0</v>
      </c>
      <c r="IQ198" s="75">
        <f>'2022 Trade Matrix'!IQ198-'2022 Sea Trade'!IQ198</f>
        <v>0</v>
      </c>
      <c r="IR198" s="75">
        <f>'2022 Trade Matrix'!IR198-'2022 Sea Trade'!IR198</f>
        <v>0</v>
      </c>
      <c r="IS198" s="75">
        <f>'2022 Trade Matrix'!IS198-'2022 Sea Trade'!IS198</f>
        <v>0</v>
      </c>
      <c r="IT198" s="75">
        <f>'2022 Trade Matrix'!IT198-'2022 Sea Trade'!IT198</f>
        <v>0</v>
      </c>
      <c r="IU198" s="75">
        <f>'2022 Trade Matrix'!IU198-'2022 Sea Trade'!IU198</f>
        <v>0</v>
      </c>
      <c r="IV198" s="75">
        <f>'2022 Trade Matrix'!IV198-'2022 Sea Trade'!IV198</f>
        <v>0</v>
      </c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>
        <f>'2022 Trade Matrix'!F199-'2022 Sea Trade'!F199</f>
        <v>0</v>
      </c>
      <c r="G199" s="75">
        <f>'2022 Trade Matrix'!G199-'2022 Sea Trade'!G199</f>
        <v>0</v>
      </c>
      <c r="H199" s="75">
        <f>'2022 Trade Matrix'!H199-'2022 Sea Trade'!H199</f>
        <v>0</v>
      </c>
      <c r="I199" s="75">
        <f>'2022 Trade Matrix'!I199-'2022 Sea Trade'!I199</f>
        <v>0</v>
      </c>
      <c r="J199" s="75">
        <f>'2022 Trade Matrix'!J199-'2022 Sea Trade'!J199</f>
        <v>0</v>
      </c>
      <c r="K199" s="75">
        <f>'2022 Trade Matrix'!K199-'2022 Sea Trade'!K199</f>
        <v>0</v>
      </c>
      <c r="L199" s="75">
        <f>'2022 Trade Matrix'!L199-'2022 Sea Trade'!L199</f>
        <v>0</v>
      </c>
      <c r="M199" s="75">
        <f>'2022 Trade Matrix'!M199-'2022 Sea Trade'!M199</f>
        <v>0</v>
      </c>
      <c r="N199" s="75">
        <f>'2022 Trade Matrix'!N199-'2022 Sea Trade'!N199</f>
        <v>0</v>
      </c>
      <c r="O199" s="75">
        <f>'2022 Trade Matrix'!O199-'2022 Sea Trade'!O199</f>
        <v>0</v>
      </c>
      <c r="P199" s="75">
        <f>'2022 Trade Matrix'!P199-'2022 Sea Trade'!P199</f>
        <v>0</v>
      </c>
      <c r="Q199" s="75">
        <f>'2022 Trade Matrix'!Q199-'2022 Sea Trade'!Q199</f>
        <v>0</v>
      </c>
      <c r="R199" s="75">
        <f>'2022 Trade Matrix'!R199-'2022 Sea Trade'!R199</f>
        <v>0</v>
      </c>
      <c r="S199" s="75">
        <f>'2022 Trade Matrix'!S199-'2022 Sea Trade'!S199</f>
        <v>0</v>
      </c>
      <c r="T199" s="75">
        <f>'2022 Trade Matrix'!T199-'2022 Sea Trade'!T199</f>
        <v>0</v>
      </c>
      <c r="U199" s="75">
        <f>'2022 Trade Matrix'!U199-'2022 Sea Trade'!U199</f>
        <v>0</v>
      </c>
      <c r="V199" s="75">
        <f>'2022 Trade Matrix'!V199-'2022 Sea Trade'!V199</f>
        <v>0</v>
      </c>
      <c r="W199" s="75">
        <f>'2022 Trade Matrix'!W199-'2022 Sea Trade'!W199</f>
        <v>0</v>
      </c>
      <c r="X199" s="75">
        <f>'2022 Trade Matrix'!X199-'2022 Sea Trade'!X199</f>
        <v>0</v>
      </c>
      <c r="Y199" s="75">
        <f>'2022 Trade Matrix'!Y199-'2022 Sea Trade'!Y199</f>
        <v>0</v>
      </c>
      <c r="Z199" s="75">
        <f>'2022 Trade Matrix'!Z199-'2022 Sea Trade'!Z199</f>
        <v>0</v>
      </c>
      <c r="AA199" s="75">
        <f>'2022 Trade Matrix'!AA199-'2022 Sea Trade'!AA199</f>
        <v>0</v>
      </c>
      <c r="AB199" s="75">
        <f>'2022 Trade Matrix'!AB199-'2022 Sea Trade'!AB199</f>
        <v>0</v>
      </c>
      <c r="AC199" s="75">
        <f>'2022 Trade Matrix'!AC199-'2022 Sea Trade'!AC199</f>
        <v>0</v>
      </c>
      <c r="AD199" s="75">
        <f>'2022 Trade Matrix'!AD199-'2022 Sea Trade'!AD199</f>
        <v>0</v>
      </c>
      <c r="AE199" s="75">
        <f>'2022 Trade Matrix'!AE199-'2022 Sea Trade'!AE199</f>
        <v>0</v>
      </c>
      <c r="AF199" s="75">
        <f>'2022 Trade Matrix'!AF199-'2022 Sea Trade'!AF199</f>
        <v>0</v>
      </c>
      <c r="AG199" s="75">
        <f>'2022 Trade Matrix'!AG199-'2022 Sea Trade'!AG199</f>
        <v>0</v>
      </c>
      <c r="AH199" s="75">
        <f>'2022 Trade Matrix'!AH199-'2022 Sea Trade'!AH199</f>
        <v>0</v>
      </c>
      <c r="AI199" s="75">
        <f>'2022 Trade Matrix'!AI199-'2022 Sea Trade'!AI199</f>
        <v>0</v>
      </c>
      <c r="AJ199" s="75">
        <f>'2022 Trade Matrix'!AJ199-'2022 Sea Trade'!AJ199</f>
        <v>0</v>
      </c>
      <c r="AK199" s="75">
        <f>'2022 Trade Matrix'!AK199-'2022 Sea Trade'!AK199</f>
        <v>0</v>
      </c>
      <c r="AL199" s="75">
        <f>'2022 Trade Matrix'!AL199-'2022 Sea Trade'!AL199</f>
        <v>0</v>
      </c>
      <c r="AM199" s="75">
        <f>'2022 Trade Matrix'!AM199-'2022 Sea Trade'!AM199</f>
        <v>0</v>
      </c>
      <c r="AN199" s="75">
        <f>'2022 Trade Matrix'!AN199-'2022 Sea Trade'!AN199</f>
        <v>0</v>
      </c>
      <c r="AO199" s="75">
        <f>'2022 Trade Matrix'!AO199-'2022 Sea Trade'!AO199</f>
        <v>0</v>
      </c>
      <c r="AP199" s="75">
        <f>'2022 Trade Matrix'!AP199-'2022 Sea Trade'!AP199</f>
        <v>0</v>
      </c>
      <c r="AQ199" s="75">
        <f>'2022 Trade Matrix'!AQ199-'2022 Sea Trade'!AQ199</f>
        <v>0</v>
      </c>
      <c r="AR199" s="75">
        <f>'2022 Trade Matrix'!AR199-'2022 Sea Trade'!AR199</f>
        <v>0</v>
      </c>
      <c r="AS199" s="75">
        <f>'2022 Trade Matrix'!AS199-'2022 Sea Trade'!AS199</f>
        <v>0</v>
      </c>
      <c r="AT199" s="75">
        <f>'2022 Trade Matrix'!AT199-'2022 Sea Trade'!AT199</f>
        <v>0</v>
      </c>
      <c r="AU199" s="75">
        <f>'2022 Trade Matrix'!AU199-'2022 Sea Trade'!AU199</f>
        <v>0</v>
      </c>
      <c r="AV199" s="75">
        <f>'2022 Trade Matrix'!AV199-'2022 Sea Trade'!AV199</f>
        <v>0</v>
      </c>
      <c r="AW199" s="75">
        <f>'2022 Trade Matrix'!AW199-'2022 Sea Trade'!AW199</f>
        <v>0</v>
      </c>
      <c r="AX199" s="75">
        <f>'2022 Trade Matrix'!AX199-'2022 Sea Trade'!AX199</f>
        <v>0</v>
      </c>
      <c r="AY199" s="75">
        <f>'2022 Trade Matrix'!AY199-'2022 Sea Trade'!AY199</f>
        <v>0</v>
      </c>
      <c r="AZ199" s="75">
        <f>'2022 Trade Matrix'!AZ199-'2022 Sea Trade'!AZ199</f>
        <v>0</v>
      </c>
      <c r="BA199" s="75">
        <f>'2022 Trade Matrix'!BA199-'2022 Sea Trade'!BA199</f>
        <v>0</v>
      </c>
      <c r="BB199" s="75">
        <f>'2022 Trade Matrix'!BB199-'2022 Sea Trade'!BB199</f>
        <v>0</v>
      </c>
      <c r="BC199" s="75">
        <f>'2022 Trade Matrix'!BC199-'2022 Sea Trade'!BC199</f>
        <v>0</v>
      </c>
      <c r="BD199" s="75">
        <f>'2022 Trade Matrix'!BD199-'2022 Sea Trade'!BD199</f>
        <v>0</v>
      </c>
      <c r="BE199" s="75">
        <f>'2022 Trade Matrix'!BE199-'2022 Sea Trade'!BE199</f>
        <v>0</v>
      </c>
      <c r="BF199" s="75">
        <f>'2022 Trade Matrix'!BF199-'2022 Sea Trade'!BF199</f>
        <v>0</v>
      </c>
      <c r="BG199" s="75">
        <f>'2022 Trade Matrix'!BG199-'2022 Sea Trade'!BG199</f>
        <v>0</v>
      </c>
      <c r="BH199" s="75">
        <f>'2022 Trade Matrix'!BH199-'2022 Sea Trade'!BH199</f>
        <v>0</v>
      </c>
      <c r="BI199" s="75">
        <f>'2022 Trade Matrix'!BI199-'2022 Sea Trade'!BI199</f>
        <v>0</v>
      </c>
      <c r="BJ199" s="75">
        <f>'2022 Trade Matrix'!BJ199-'2022 Sea Trade'!BJ199</f>
        <v>0</v>
      </c>
      <c r="BK199" s="75">
        <f>'2022 Trade Matrix'!BK199-'2022 Sea Trade'!BK199</f>
        <v>0</v>
      </c>
      <c r="BL199" s="75">
        <f>'2022 Trade Matrix'!BL199-'2022 Sea Trade'!BL199</f>
        <v>0</v>
      </c>
      <c r="BM199" s="75">
        <f>'2022 Trade Matrix'!BM199-'2022 Sea Trade'!BM199</f>
        <v>0</v>
      </c>
      <c r="BN199" s="75">
        <f>'2022 Trade Matrix'!BN199-'2022 Sea Trade'!BN199</f>
        <v>0</v>
      </c>
      <c r="BO199" s="75">
        <f>'2022 Trade Matrix'!BO199-'2022 Sea Trade'!BO199</f>
        <v>0</v>
      </c>
      <c r="BP199" s="75">
        <f>'2022 Trade Matrix'!BP199-'2022 Sea Trade'!BP199</f>
        <v>0</v>
      </c>
      <c r="BQ199" s="75">
        <f>'2022 Trade Matrix'!BQ199-'2022 Sea Trade'!BQ199</f>
        <v>0</v>
      </c>
      <c r="BR199" s="75">
        <f>'2022 Trade Matrix'!BR199-'2022 Sea Trade'!BR199</f>
        <v>0</v>
      </c>
      <c r="BS199" s="75">
        <f>'2022 Trade Matrix'!BS199-'2022 Sea Trade'!BS199</f>
        <v>0</v>
      </c>
      <c r="BT199" s="75">
        <f>'2022 Trade Matrix'!BT199-'2022 Sea Trade'!BT199</f>
        <v>0</v>
      </c>
      <c r="BU199" s="75">
        <f>'2022 Trade Matrix'!BU199-'2022 Sea Trade'!BU199</f>
        <v>0</v>
      </c>
      <c r="BV199" s="75">
        <f>'2022 Trade Matrix'!BV199-'2022 Sea Trade'!BV199</f>
        <v>0</v>
      </c>
      <c r="BW199" s="75">
        <f>'2022 Trade Matrix'!BW199-'2022 Sea Trade'!BW199</f>
        <v>0</v>
      </c>
      <c r="BX199" s="75">
        <f>'2022 Trade Matrix'!BX199-'2022 Sea Trade'!BX199</f>
        <v>0</v>
      </c>
      <c r="BY199" s="75">
        <f>'2022 Trade Matrix'!BY199-'2022 Sea Trade'!BY199</f>
        <v>0</v>
      </c>
      <c r="BZ199" s="75">
        <f>'2022 Trade Matrix'!BZ199-'2022 Sea Trade'!BZ199</f>
        <v>0</v>
      </c>
      <c r="CA199" s="75">
        <f>'2022 Trade Matrix'!CA199-'2022 Sea Trade'!CA199</f>
        <v>0</v>
      </c>
      <c r="CB199" s="75">
        <f>'2022 Trade Matrix'!CB199-'2022 Sea Trade'!CB199</f>
        <v>0</v>
      </c>
      <c r="CC199" s="75">
        <f>'2022 Trade Matrix'!CC199-'2022 Sea Trade'!CC199</f>
        <v>0</v>
      </c>
      <c r="CD199" s="75">
        <f>'2022 Trade Matrix'!CD199-'2022 Sea Trade'!CD199</f>
        <v>0</v>
      </c>
      <c r="CE199" s="75">
        <f>'2022 Trade Matrix'!CE199-'2022 Sea Trade'!CE199</f>
        <v>0</v>
      </c>
      <c r="CF199" s="75">
        <f>'2022 Trade Matrix'!CF199-'2022 Sea Trade'!CF199</f>
        <v>0</v>
      </c>
      <c r="CG199" s="75">
        <f>'2022 Trade Matrix'!CG199-'2022 Sea Trade'!CG199</f>
        <v>0</v>
      </c>
      <c r="CH199" s="75">
        <f>'2022 Trade Matrix'!CH199-'2022 Sea Trade'!CH199</f>
        <v>0</v>
      </c>
      <c r="CI199" s="75">
        <f>'2022 Trade Matrix'!CI199-'2022 Sea Trade'!CI199</f>
        <v>0</v>
      </c>
      <c r="CJ199" s="75">
        <f>'2022 Trade Matrix'!CJ199-'2022 Sea Trade'!CJ199</f>
        <v>0</v>
      </c>
      <c r="CK199" s="75">
        <f>'2022 Trade Matrix'!CK199-'2022 Sea Trade'!CK199</f>
        <v>0</v>
      </c>
      <c r="CL199" s="75">
        <f>'2022 Trade Matrix'!CL199-'2022 Sea Trade'!CL199</f>
        <v>0</v>
      </c>
      <c r="CM199" s="75">
        <f>'2022 Trade Matrix'!CM199-'2022 Sea Trade'!CM199</f>
        <v>0</v>
      </c>
      <c r="CN199" s="75">
        <f>'2022 Trade Matrix'!CN199-'2022 Sea Trade'!CN199</f>
        <v>0</v>
      </c>
      <c r="CO199" s="75">
        <f>'2022 Trade Matrix'!CO199-'2022 Sea Trade'!CO199</f>
        <v>0</v>
      </c>
      <c r="CP199" s="75">
        <f>'2022 Trade Matrix'!CP199-'2022 Sea Trade'!CP199</f>
        <v>0</v>
      </c>
      <c r="CQ199" s="75">
        <f>'2022 Trade Matrix'!CQ199-'2022 Sea Trade'!CQ199</f>
        <v>0</v>
      </c>
      <c r="CR199" s="75">
        <f>'2022 Trade Matrix'!CR199-'2022 Sea Trade'!CR199</f>
        <v>0</v>
      </c>
      <c r="CS199" s="75">
        <f>'2022 Trade Matrix'!CS199-'2022 Sea Trade'!CS199</f>
        <v>0</v>
      </c>
      <c r="CT199" s="75">
        <f>'2022 Trade Matrix'!CT199-'2022 Sea Trade'!CT199</f>
        <v>0</v>
      </c>
      <c r="CU199" s="75">
        <f>'2022 Trade Matrix'!CU199-'2022 Sea Trade'!CU199</f>
        <v>0</v>
      </c>
      <c r="CV199" s="75">
        <f>'2022 Trade Matrix'!CV199-'2022 Sea Trade'!CV199</f>
        <v>0</v>
      </c>
      <c r="CW199" s="75">
        <f>'2022 Trade Matrix'!CW199-'2022 Sea Trade'!CW199</f>
        <v>0</v>
      </c>
      <c r="CX199" s="75">
        <f>'2022 Trade Matrix'!CX199-'2022 Sea Trade'!CX199</f>
        <v>0</v>
      </c>
      <c r="CY199" s="75">
        <f>'2022 Trade Matrix'!CY199-'2022 Sea Trade'!CY199</f>
        <v>0</v>
      </c>
      <c r="CZ199" s="75">
        <f>'2022 Trade Matrix'!CZ199-'2022 Sea Trade'!CZ199</f>
        <v>0</v>
      </c>
      <c r="DA199" s="75">
        <f>'2022 Trade Matrix'!DA199-'2022 Sea Trade'!DA199</f>
        <v>0</v>
      </c>
      <c r="DB199" s="75">
        <f>'2022 Trade Matrix'!DB199-'2022 Sea Trade'!DB199</f>
        <v>0</v>
      </c>
      <c r="DC199" s="75">
        <f>'2022 Trade Matrix'!DC199-'2022 Sea Trade'!DC199</f>
        <v>0</v>
      </c>
      <c r="DD199" s="75">
        <f>'2022 Trade Matrix'!DD199-'2022 Sea Trade'!DD199</f>
        <v>0</v>
      </c>
      <c r="DE199" s="75">
        <f>'2022 Trade Matrix'!DE199-'2022 Sea Trade'!DE199</f>
        <v>0</v>
      </c>
      <c r="DF199" s="75">
        <f>'2022 Trade Matrix'!DF199-'2022 Sea Trade'!DF199</f>
        <v>0</v>
      </c>
      <c r="DG199" s="75">
        <f>'2022 Trade Matrix'!DG199-'2022 Sea Trade'!DG199</f>
        <v>0</v>
      </c>
      <c r="DH199" s="75">
        <f>'2022 Trade Matrix'!DH199-'2022 Sea Trade'!DH199</f>
        <v>0</v>
      </c>
      <c r="DI199" s="75">
        <f>'2022 Trade Matrix'!DI199-'2022 Sea Trade'!DI199</f>
        <v>0</v>
      </c>
      <c r="DJ199" s="75">
        <f>'2022 Trade Matrix'!DJ199-'2022 Sea Trade'!DJ199</f>
        <v>0</v>
      </c>
      <c r="DK199" s="75">
        <f>'2022 Trade Matrix'!DK199-'2022 Sea Trade'!DK199</f>
        <v>0</v>
      </c>
      <c r="DL199" s="75">
        <f>'2022 Trade Matrix'!DL199-'2022 Sea Trade'!DL199</f>
        <v>0</v>
      </c>
      <c r="DM199" s="75">
        <f>'2022 Trade Matrix'!DM199-'2022 Sea Trade'!DM199</f>
        <v>0</v>
      </c>
      <c r="DN199" s="75">
        <f>'2022 Trade Matrix'!DN199-'2022 Sea Trade'!DN199</f>
        <v>0</v>
      </c>
      <c r="DO199" s="75">
        <f>'2022 Trade Matrix'!DO199-'2022 Sea Trade'!DO199</f>
        <v>0</v>
      </c>
      <c r="DP199" s="75">
        <f>'2022 Trade Matrix'!DP199-'2022 Sea Trade'!DP199</f>
        <v>0</v>
      </c>
      <c r="DQ199" s="75">
        <f>'2022 Trade Matrix'!DQ199-'2022 Sea Trade'!DQ199</f>
        <v>0</v>
      </c>
      <c r="DR199" s="75">
        <f>'2022 Trade Matrix'!DR199-'2022 Sea Trade'!DR199</f>
        <v>0</v>
      </c>
      <c r="DS199" s="75">
        <f>'2022 Trade Matrix'!DS199-'2022 Sea Trade'!DS199</f>
        <v>0</v>
      </c>
      <c r="DT199" s="75">
        <f>'2022 Trade Matrix'!DT199-'2022 Sea Trade'!DT199</f>
        <v>0</v>
      </c>
      <c r="DU199" s="75">
        <f>'2022 Trade Matrix'!DU199-'2022 Sea Trade'!DU199</f>
        <v>0</v>
      </c>
      <c r="DV199" s="75">
        <f>'2022 Trade Matrix'!DV199-'2022 Sea Trade'!DV199</f>
        <v>0</v>
      </c>
      <c r="DW199" s="75">
        <f>'2022 Trade Matrix'!DW199-'2022 Sea Trade'!DW199</f>
        <v>0</v>
      </c>
      <c r="DX199" s="75">
        <f>'2022 Trade Matrix'!DX199-'2022 Sea Trade'!DX199</f>
        <v>0</v>
      </c>
      <c r="DY199" s="75">
        <f>'2022 Trade Matrix'!DY199-'2022 Sea Trade'!DY199</f>
        <v>0</v>
      </c>
      <c r="DZ199" s="75">
        <f>'2022 Trade Matrix'!DZ199-'2022 Sea Trade'!DZ199</f>
        <v>0</v>
      </c>
      <c r="EA199" s="75">
        <f>'2022 Trade Matrix'!EA199-'2022 Sea Trade'!EA199</f>
        <v>0</v>
      </c>
      <c r="EB199" s="75">
        <f>'2022 Trade Matrix'!EB199-'2022 Sea Trade'!EB199</f>
        <v>0</v>
      </c>
      <c r="EC199" s="75">
        <f>'2022 Trade Matrix'!EC199-'2022 Sea Trade'!EC199</f>
        <v>0</v>
      </c>
      <c r="ED199" s="75">
        <f>'2022 Trade Matrix'!ED199-'2022 Sea Trade'!ED199</f>
        <v>0</v>
      </c>
      <c r="EE199" s="75">
        <f>'2022 Trade Matrix'!EE199-'2022 Sea Trade'!EE199</f>
        <v>0</v>
      </c>
      <c r="EF199" s="75">
        <f>'2022 Trade Matrix'!EF199-'2022 Sea Trade'!EF199</f>
        <v>0</v>
      </c>
      <c r="EG199" s="75">
        <f>'2022 Trade Matrix'!EG199-'2022 Sea Trade'!EG199</f>
        <v>0</v>
      </c>
      <c r="EH199" s="75">
        <f>'2022 Trade Matrix'!EH199-'2022 Sea Trade'!EH199</f>
        <v>0</v>
      </c>
      <c r="EI199" s="75">
        <f>'2022 Trade Matrix'!EI199-'2022 Sea Trade'!EI199</f>
        <v>0</v>
      </c>
      <c r="EJ199" s="75">
        <f>'2022 Trade Matrix'!EJ199-'2022 Sea Trade'!EJ199</f>
        <v>0</v>
      </c>
      <c r="EK199" s="75">
        <f>'2022 Trade Matrix'!EK199-'2022 Sea Trade'!EK199</f>
        <v>0</v>
      </c>
      <c r="EL199" s="75">
        <f>'2022 Trade Matrix'!EL199-'2022 Sea Trade'!EL199</f>
        <v>0</v>
      </c>
      <c r="EM199" s="75">
        <f>'2022 Trade Matrix'!EM199-'2022 Sea Trade'!EM199</f>
        <v>0</v>
      </c>
      <c r="EN199" s="75">
        <f>'2022 Trade Matrix'!EN199-'2022 Sea Trade'!EN199</f>
        <v>0</v>
      </c>
      <c r="EO199" s="75">
        <f>'2022 Trade Matrix'!EO199-'2022 Sea Trade'!EO199</f>
        <v>0</v>
      </c>
      <c r="EP199" s="75">
        <f>'2022 Trade Matrix'!EP199-'2022 Sea Trade'!EP199</f>
        <v>0</v>
      </c>
      <c r="EQ199" s="75">
        <f>'2022 Trade Matrix'!EQ199-'2022 Sea Trade'!EQ199</f>
        <v>0</v>
      </c>
      <c r="ER199" s="75">
        <f>'2022 Trade Matrix'!ER199-'2022 Sea Trade'!ER199</f>
        <v>0</v>
      </c>
      <c r="ES199" s="75">
        <f>'2022 Trade Matrix'!ES199-'2022 Sea Trade'!ES199</f>
        <v>0</v>
      </c>
      <c r="ET199" s="75">
        <f>'2022 Trade Matrix'!ET199-'2022 Sea Trade'!ET199</f>
        <v>0</v>
      </c>
      <c r="EU199" s="75">
        <f>'2022 Trade Matrix'!EU199-'2022 Sea Trade'!EU199</f>
        <v>0</v>
      </c>
      <c r="EV199" s="75">
        <f>'2022 Trade Matrix'!EV199-'2022 Sea Trade'!EV199</f>
        <v>0</v>
      </c>
      <c r="EW199" s="75">
        <f>'2022 Trade Matrix'!EW199-'2022 Sea Trade'!EW199</f>
        <v>0</v>
      </c>
      <c r="EX199" s="75">
        <f>'2022 Trade Matrix'!EX199-'2022 Sea Trade'!EX199</f>
        <v>0</v>
      </c>
      <c r="EY199" s="75">
        <f>'2022 Trade Matrix'!EY199-'2022 Sea Trade'!EY199</f>
        <v>0</v>
      </c>
      <c r="EZ199" s="75">
        <f>'2022 Trade Matrix'!EZ199-'2022 Sea Trade'!EZ199</f>
        <v>0</v>
      </c>
      <c r="FA199" s="75">
        <f>'2022 Trade Matrix'!FA199-'2022 Sea Trade'!FA199</f>
        <v>0</v>
      </c>
      <c r="FB199" s="75">
        <f>'2022 Trade Matrix'!FB199-'2022 Sea Trade'!FB199</f>
        <v>0</v>
      </c>
      <c r="FC199" s="75">
        <f>'2022 Trade Matrix'!FC199-'2022 Sea Trade'!FC199</f>
        <v>0</v>
      </c>
      <c r="FD199" s="75">
        <f>'2022 Trade Matrix'!FD199-'2022 Sea Trade'!FD199</f>
        <v>0</v>
      </c>
      <c r="FE199" s="75">
        <f>'2022 Trade Matrix'!FE199-'2022 Sea Trade'!FE199</f>
        <v>0</v>
      </c>
      <c r="FF199" s="75">
        <f>'2022 Trade Matrix'!FF199-'2022 Sea Trade'!FF199</f>
        <v>0</v>
      </c>
      <c r="FG199" s="75">
        <f>'2022 Trade Matrix'!FG199-'2022 Sea Trade'!FG199</f>
        <v>0</v>
      </c>
      <c r="FH199" s="75">
        <f>'2022 Trade Matrix'!FH199-'2022 Sea Trade'!FH199</f>
        <v>0</v>
      </c>
      <c r="FI199" s="75">
        <f>'2022 Trade Matrix'!FI199-'2022 Sea Trade'!FI199</f>
        <v>0</v>
      </c>
      <c r="FJ199" s="75">
        <f>'2022 Trade Matrix'!FJ199-'2022 Sea Trade'!FJ199</f>
        <v>0</v>
      </c>
      <c r="FK199" s="75">
        <f>'2022 Trade Matrix'!FK199-'2022 Sea Trade'!FK199</f>
        <v>0</v>
      </c>
      <c r="FL199" s="75">
        <f>'2022 Trade Matrix'!FL199-'2022 Sea Trade'!FL199</f>
        <v>0</v>
      </c>
      <c r="FM199" s="75">
        <f>'2022 Trade Matrix'!FM199-'2022 Sea Trade'!FM199</f>
        <v>0</v>
      </c>
      <c r="FN199" s="75">
        <f>'2022 Trade Matrix'!FN199-'2022 Sea Trade'!FN199</f>
        <v>0</v>
      </c>
      <c r="FO199" s="75">
        <f>'2022 Trade Matrix'!FO199-'2022 Sea Trade'!FO199</f>
        <v>0</v>
      </c>
      <c r="FP199" s="75">
        <f>'2022 Trade Matrix'!FP199-'2022 Sea Trade'!FP199</f>
        <v>0</v>
      </c>
      <c r="FQ199" s="75">
        <f>'2022 Trade Matrix'!FQ199-'2022 Sea Trade'!FQ199</f>
        <v>0</v>
      </c>
      <c r="FR199" s="75">
        <f>'2022 Trade Matrix'!FR199-'2022 Sea Trade'!FR199</f>
        <v>0</v>
      </c>
      <c r="FS199" s="75">
        <f>'2022 Trade Matrix'!FS199-'2022 Sea Trade'!FS199</f>
        <v>0</v>
      </c>
      <c r="FT199" s="75">
        <f>'2022 Trade Matrix'!FT199-'2022 Sea Trade'!FT199</f>
        <v>0</v>
      </c>
      <c r="FU199" s="75">
        <f>'2022 Trade Matrix'!FU199-'2022 Sea Trade'!FU199</f>
        <v>0</v>
      </c>
      <c r="FV199" s="75">
        <f>'2022 Trade Matrix'!FV199-'2022 Sea Trade'!FV199</f>
        <v>0</v>
      </c>
      <c r="FW199" s="75">
        <f>'2022 Trade Matrix'!FW199-'2022 Sea Trade'!FW199</f>
        <v>0</v>
      </c>
      <c r="FX199" s="75">
        <f>'2022 Trade Matrix'!FX199-'2022 Sea Trade'!FX199</f>
        <v>0</v>
      </c>
      <c r="FY199" s="75">
        <f>'2022 Trade Matrix'!FY199-'2022 Sea Trade'!FY199</f>
        <v>0</v>
      </c>
      <c r="FZ199" s="75">
        <f>'2022 Trade Matrix'!FZ199-'2022 Sea Trade'!FZ199</f>
        <v>0</v>
      </c>
      <c r="GA199" s="75">
        <f>'2022 Trade Matrix'!GA199-'2022 Sea Trade'!GA199</f>
        <v>0</v>
      </c>
      <c r="GB199" s="75">
        <f>'2022 Trade Matrix'!GB199-'2022 Sea Trade'!GB199</f>
        <v>0</v>
      </c>
      <c r="GC199" s="75">
        <f>'2022 Trade Matrix'!GC199-'2022 Sea Trade'!GC199</f>
        <v>0</v>
      </c>
      <c r="GD199" s="75">
        <f>'2022 Trade Matrix'!GD199-'2022 Sea Trade'!GD199</f>
        <v>0</v>
      </c>
      <c r="GE199" s="75">
        <f>'2022 Trade Matrix'!GE199-'2022 Sea Trade'!GE199</f>
        <v>0</v>
      </c>
      <c r="GF199" s="75">
        <f>'2022 Trade Matrix'!GF199-'2022 Sea Trade'!GF199</f>
        <v>0</v>
      </c>
      <c r="GG199" s="75">
        <f>'2022 Trade Matrix'!GG199-'2022 Sea Trade'!GG199</f>
        <v>0</v>
      </c>
      <c r="GH199" s="75">
        <f>'2022 Trade Matrix'!GH199-'2022 Sea Trade'!GH199</f>
        <v>0</v>
      </c>
      <c r="GI199" s="75">
        <f>'2022 Trade Matrix'!GI199-'2022 Sea Trade'!GI199</f>
        <v>0</v>
      </c>
      <c r="GJ199" s="75">
        <f>'2022 Trade Matrix'!GJ199-'2022 Sea Trade'!GJ199</f>
        <v>0</v>
      </c>
      <c r="GK199" s="75">
        <f>'2022 Trade Matrix'!GK199-'2022 Sea Trade'!GK199</f>
        <v>0</v>
      </c>
      <c r="GL199" s="75">
        <f>'2022 Trade Matrix'!GL199-'2022 Sea Trade'!GL199</f>
        <v>0</v>
      </c>
      <c r="GM199" s="75">
        <f>'2022 Trade Matrix'!GM199-'2022 Sea Trade'!GM199</f>
        <v>0</v>
      </c>
      <c r="GN199" s="75">
        <f>'2022 Trade Matrix'!GN199-'2022 Sea Trade'!GN199</f>
        <v>0</v>
      </c>
      <c r="GO199" s="75">
        <f>'2022 Trade Matrix'!GO199-'2022 Sea Trade'!GO199</f>
        <v>0</v>
      </c>
      <c r="GP199" s="75">
        <f>'2022 Trade Matrix'!GP199-'2022 Sea Trade'!GP199</f>
        <v>0</v>
      </c>
      <c r="GQ199" s="75">
        <f>'2022 Trade Matrix'!GQ199-'2022 Sea Trade'!GQ199</f>
        <v>0</v>
      </c>
      <c r="GR199" s="75">
        <f>'2022 Trade Matrix'!GR199-'2022 Sea Trade'!GR199</f>
        <v>0</v>
      </c>
      <c r="GS199" s="75">
        <f>'2022 Trade Matrix'!GS199-'2022 Sea Trade'!GS199</f>
        <v>0</v>
      </c>
      <c r="GT199" s="75">
        <f>'2022 Trade Matrix'!GT199-'2022 Sea Trade'!GT199</f>
        <v>0</v>
      </c>
      <c r="GU199" s="75">
        <f>'2022 Trade Matrix'!GU199-'2022 Sea Trade'!GU199</f>
        <v>0</v>
      </c>
      <c r="GV199" s="75">
        <f>'2022 Trade Matrix'!GV199-'2022 Sea Trade'!GV199</f>
        <v>0</v>
      </c>
      <c r="GW199" s="75">
        <f>'2022 Trade Matrix'!GW199-'2022 Sea Trade'!GW199</f>
        <v>0</v>
      </c>
      <c r="GX199" s="75">
        <f>'2022 Trade Matrix'!GX199-'2022 Sea Trade'!GX199</f>
        <v>0</v>
      </c>
      <c r="GY199" s="75">
        <f>'2022 Trade Matrix'!GY199-'2022 Sea Trade'!GY199</f>
        <v>0</v>
      </c>
      <c r="GZ199" s="75">
        <f>'2022 Trade Matrix'!GZ199-'2022 Sea Trade'!GZ199</f>
        <v>0</v>
      </c>
      <c r="HA199" s="75">
        <f>'2022 Trade Matrix'!HA199-'2022 Sea Trade'!HA199</f>
        <v>0</v>
      </c>
      <c r="HB199" s="75">
        <f>'2022 Trade Matrix'!HB199-'2022 Sea Trade'!HB199</f>
        <v>0</v>
      </c>
      <c r="HC199" s="75">
        <f>'2022 Trade Matrix'!HC199-'2022 Sea Trade'!HC199</f>
        <v>0</v>
      </c>
      <c r="HD199" s="75">
        <f>'2022 Trade Matrix'!HD199-'2022 Sea Trade'!HD199</f>
        <v>0</v>
      </c>
      <c r="HE199" s="75">
        <f>'2022 Trade Matrix'!HE199-'2022 Sea Trade'!HE199</f>
        <v>0</v>
      </c>
      <c r="HF199" s="75">
        <f>'2022 Trade Matrix'!HF199-'2022 Sea Trade'!HF199</f>
        <v>0</v>
      </c>
      <c r="HG199" s="75">
        <f>'2022 Trade Matrix'!HG199-'2022 Sea Trade'!HG199</f>
        <v>0</v>
      </c>
      <c r="HH199" s="75">
        <f>'2022 Trade Matrix'!HH199-'2022 Sea Trade'!HH199</f>
        <v>0</v>
      </c>
      <c r="HI199" s="75">
        <f>'2022 Trade Matrix'!HI199-'2022 Sea Trade'!HI199</f>
        <v>0</v>
      </c>
      <c r="HJ199" s="75">
        <f>'2022 Trade Matrix'!HJ199-'2022 Sea Trade'!HJ199</f>
        <v>0</v>
      </c>
      <c r="HK199" s="75">
        <f>'2022 Trade Matrix'!HK199-'2022 Sea Trade'!HK199</f>
        <v>0</v>
      </c>
      <c r="HL199" s="75">
        <f>'2022 Trade Matrix'!HL199-'2022 Sea Trade'!HL199</f>
        <v>0</v>
      </c>
      <c r="HM199" s="75">
        <f>'2022 Trade Matrix'!HM199-'2022 Sea Trade'!HM199</f>
        <v>0</v>
      </c>
      <c r="HN199" s="75">
        <f>'2022 Trade Matrix'!HN199-'2022 Sea Trade'!HN199</f>
        <v>0</v>
      </c>
      <c r="HO199" s="75">
        <f>'2022 Trade Matrix'!HO199-'2022 Sea Trade'!HO199</f>
        <v>0</v>
      </c>
      <c r="HP199" s="75">
        <f>'2022 Trade Matrix'!HP199-'2022 Sea Trade'!HP199</f>
        <v>0</v>
      </c>
      <c r="HQ199" s="75">
        <f>'2022 Trade Matrix'!HQ199-'2022 Sea Trade'!HQ199</f>
        <v>0</v>
      </c>
      <c r="HR199" s="75">
        <f>'2022 Trade Matrix'!HR199-'2022 Sea Trade'!HR199</f>
        <v>0</v>
      </c>
      <c r="HS199" s="75">
        <f>'2022 Trade Matrix'!HS199-'2022 Sea Trade'!HS199</f>
        <v>0</v>
      </c>
      <c r="HT199" s="75">
        <f>'2022 Trade Matrix'!HT199-'2022 Sea Trade'!HT199</f>
        <v>0</v>
      </c>
      <c r="HU199" s="75">
        <f>'2022 Trade Matrix'!HU199-'2022 Sea Trade'!HU199</f>
        <v>0</v>
      </c>
      <c r="HV199" s="75">
        <f>'2022 Trade Matrix'!HV199-'2022 Sea Trade'!HV199</f>
        <v>0</v>
      </c>
      <c r="HW199" s="75">
        <f>'2022 Trade Matrix'!HW199-'2022 Sea Trade'!HW199</f>
        <v>0</v>
      </c>
      <c r="HX199" s="75">
        <f>'2022 Trade Matrix'!HX199-'2022 Sea Trade'!HX199</f>
        <v>0</v>
      </c>
      <c r="HY199" s="75">
        <f>'2022 Trade Matrix'!HY199-'2022 Sea Trade'!HY199</f>
        <v>0</v>
      </c>
      <c r="HZ199" s="75">
        <f>'2022 Trade Matrix'!HZ199-'2022 Sea Trade'!HZ199</f>
        <v>0</v>
      </c>
      <c r="IA199" s="75">
        <f>'2022 Trade Matrix'!IA199-'2022 Sea Trade'!IA199</f>
        <v>0</v>
      </c>
      <c r="IB199" s="75">
        <f>'2022 Trade Matrix'!IB199-'2022 Sea Trade'!IB199</f>
        <v>0</v>
      </c>
      <c r="IC199" s="75">
        <f>'2022 Trade Matrix'!IC199-'2022 Sea Trade'!IC199</f>
        <v>0</v>
      </c>
      <c r="ID199" s="75">
        <f>'2022 Trade Matrix'!ID199-'2022 Sea Trade'!ID199</f>
        <v>0</v>
      </c>
      <c r="IE199" s="75">
        <f>'2022 Trade Matrix'!IE199-'2022 Sea Trade'!IE199</f>
        <v>0</v>
      </c>
      <c r="IF199" s="75">
        <f>'2022 Trade Matrix'!IF199-'2022 Sea Trade'!IF199</f>
        <v>0</v>
      </c>
      <c r="IG199" s="75">
        <f>'2022 Trade Matrix'!IG199-'2022 Sea Trade'!IG199</f>
        <v>0</v>
      </c>
      <c r="IH199" s="75">
        <f>'2022 Trade Matrix'!IH199-'2022 Sea Trade'!IH199</f>
        <v>0</v>
      </c>
      <c r="II199" s="75">
        <f>'2022 Trade Matrix'!II199-'2022 Sea Trade'!II199</f>
        <v>0</v>
      </c>
      <c r="IJ199" s="75">
        <f>'2022 Trade Matrix'!IJ199-'2022 Sea Trade'!IJ199</f>
        <v>0</v>
      </c>
      <c r="IK199" s="75">
        <f>'2022 Trade Matrix'!IK199-'2022 Sea Trade'!IK199</f>
        <v>0</v>
      </c>
      <c r="IL199" s="75">
        <f>'2022 Trade Matrix'!IL199-'2022 Sea Trade'!IL199</f>
        <v>0</v>
      </c>
      <c r="IM199" s="75">
        <f>'2022 Trade Matrix'!IM199-'2022 Sea Trade'!IM199</f>
        <v>0</v>
      </c>
      <c r="IN199" s="75">
        <f>'2022 Trade Matrix'!IN199-'2022 Sea Trade'!IN199</f>
        <v>0</v>
      </c>
      <c r="IO199" s="75">
        <f>'2022 Trade Matrix'!IO199-'2022 Sea Trade'!IO199</f>
        <v>0</v>
      </c>
      <c r="IP199" s="75">
        <f>'2022 Trade Matrix'!IP199-'2022 Sea Trade'!IP199</f>
        <v>0</v>
      </c>
      <c r="IQ199" s="75">
        <f>'2022 Trade Matrix'!IQ199-'2022 Sea Trade'!IQ199</f>
        <v>0</v>
      </c>
      <c r="IR199" s="75">
        <f>'2022 Trade Matrix'!IR199-'2022 Sea Trade'!IR199</f>
        <v>0</v>
      </c>
      <c r="IS199" s="75">
        <f>'2022 Trade Matrix'!IS199-'2022 Sea Trade'!IS199</f>
        <v>0</v>
      </c>
      <c r="IT199" s="75">
        <f>'2022 Trade Matrix'!IT199-'2022 Sea Trade'!IT199</f>
        <v>0</v>
      </c>
      <c r="IU199" s="75">
        <f>'2022 Trade Matrix'!IU199-'2022 Sea Trade'!IU199</f>
        <v>0</v>
      </c>
      <c r="IV199" s="75">
        <f>'2022 Trade Matrix'!IV199-'2022 Sea Trade'!IV199</f>
        <v>0</v>
      </c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>
        <f>'2022 Trade Matrix'!F200-'2022 Sea Trade'!F200</f>
        <v>0</v>
      </c>
      <c r="G200" s="75">
        <f>'2022 Trade Matrix'!G200-'2022 Sea Trade'!G200</f>
        <v>0</v>
      </c>
      <c r="H200" s="75">
        <f>'2022 Trade Matrix'!H200-'2022 Sea Trade'!H200</f>
        <v>0</v>
      </c>
      <c r="I200" s="75">
        <f>'2022 Trade Matrix'!I200-'2022 Sea Trade'!I200</f>
        <v>0</v>
      </c>
      <c r="J200" s="75">
        <f>'2022 Trade Matrix'!J200-'2022 Sea Trade'!J200</f>
        <v>0</v>
      </c>
      <c r="K200" s="75">
        <f>'2022 Trade Matrix'!K200-'2022 Sea Trade'!K200</f>
        <v>0</v>
      </c>
      <c r="L200" s="75">
        <f>'2022 Trade Matrix'!L200-'2022 Sea Trade'!L200</f>
        <v>0</v>
      </c>
      <c r="M200" s="75">
        <f>'2022 Trade Matrix'!M200-'2022 Sea Trade'!M200</f>
        <v>0</v>
      </c>
      <c r="N200" s="75">
        <f>'2022 Trade Matrix'!N200-'2022 Sea Trade'!N200</f>
        <v>0</v>
      </c>
      <c r="O200" s="75">
        <f>'2022 Trade Matrix'!O200-'2022 Sea Trade'!O200</f>
        <v>0</v>
      </c>
      <c r="P200" s="75">
        <f>'2022 Trade Matrix'!P200-'2022 Sea Trade'!P200</f>
        <v>0</v>
      </c>
      <c r="Q200" s="75">
        <f>'2022 Trade Matrix'!Q200-'2022 Sea Trade'!Q200</f>
        <v>0</v>
      </c>
      <c r="R200" s="75">
        <f>'2022 Trade Matrix'!R200-'2022 Sea Trade'!R200</f>
        <v>0</v>
      </c>
      <c r="S200" s="75">
        <f>'2022 Trade Matrix'!S200-'2022 Sea Trade'!S200</f>
        <v>0</v>
      </c>
      <c r="T200" s="75">
        <f>'2022 Trade Matrix'!T200-'2022 Sea Trade'!T200</f>
        <v>0</v>
      </c>
      <c r="U200" s="75">
        <f>'2022 Trade Matrix'!U200-'2022 Sea Trade'!U200</f>
        <v>0</v>
      </c>
      <c r="V200" s="75">
        <f>'2022 Trade Matrix'!V200-'2022 Sea Trade'!V200</f>
        <v>0</v>
      </c>
      <c r="W200" s="75">
        <f>'2022 Trade Matrix'!W200-'2022 Sea Trade'!W200</f>
        <v>0</v>
      </c>
      <c r="X200" s="75">
        <f>'2022 Trade Matrix'!X200-'2022 Sea Trade'!X200</f>
        <v>0</v>
      </c>
      <c r="Y200" s="75">
        <f>'2022 Trade Matrix'!Y200-'2022 Sea Trade'!Y200</f>
        <v>0</v>
      </c>
      <c r="Z200" s="75">
        <f>'2022 Trade Matrix'!Z200-'2022 Sea Trade'!Z200</f>
        <v>0</v>
      </c>
      <c r="AA200" s="75">
        <f>'2022 Trade Matrix'!AA200-'2022 Sea Trade'!AA200</f>
        <v>0</v>
      </c>
      <c r="AB200" s="75">
        <f>'2022 Trade Matrix'!AB200-'2022 Sea Trade'!AB200</f>
        <v>0</v>
      </c>
      <c r="AC200" s="75">
        <f>'2022 Trade Matrix'!AC200-'2022 Sea Trade'!AC200</f>
        <v>0</v>
      </c>
      <c r="AD200" s="75">
        <f>'2022 Trade Matrix'!AD200-'2022 Sea Trade'!AD200</f>
        <v>0</v>
      </c>
      <c r="AE200" s="75">
        <f>'2022 Trade Matrix'!AE200-'2022 Sea Trade'!AE200</f>
        <v>0</v>
      </c>
      <c r="AF200" s="75">
        <f>'2022 Trade Matrix'!AF200-'2022 Sea Trade'!AF200</f>
        <v>0</v>
      </c>
      <c r="AG200" s="75">
        <f>'2022 Trade Matrix'!AG200-'2022 Sea Trade'!AG200</f>
        <v>0</v>
      </c>
      <c r="AH200" s="75">
        <f>'2022 Trade Matrix'!AH200-'2022 Sea Trade'!AH200</f>
        <v>0</v>
      </c>
      <c r="AI200" s="75">
        <f>'2022 Trade Matrix'!AI200-'2022 Sea Trade'!AI200</f>
        <v>0</v>
      </c>
      <c r="AJ200" s="75">
        <f>'2022 Trade Matrix'!AJ200-'2022 Sea Trade'!AJ200</f>
        <v>0</v>
      </c>
      <c r="AK200" s="75">
        <f>'2022 Trade Matrix'!AK200-'2022 Sea Trade'!AK200</f>
        <v>0</v>
      </c>
      <c r="AL200" s="75">
        <f>'2022 Trade Matrix'!AL200-'2022 Sea Trade'!AL200</f>
        <v>0</v>
      </c>
      <c r="AM200" s="75">
        <f>'2022 Trade Matrix'!AM200-'2022 Sea Trade'!AM200</f>
        <v>0</v>
      </c>
      <c r="AN200" s="75">
        <f>'2022 Trade Matrix'!AN200-'2022 Sea Trade'!AN200</f>
        <v>0</v>
      </c>
      <c r="AO200" s="75">
        <f>'2022 Trade Matrix'!AO200-'2022 Sea Trade'!AO200</f>
        <v>0</v>
      </c>
      <c r="AP200" s="75">
        <f>'2022 Trade Matrix'!AP200-'2022 Sea Trade'!AP200</f>
        <v>0</v>
      </c>
      <c r="AQ200" s="75">
        <f>'2022 Trade Matrix'!AQ200-'2022 Sea Trade'!AQ200</f>
        <v>0</v>
      </c>
      <c r="AR200" s="75">
        <f>'2022 Trade Matrix'!AR200-'2022 Sea Trade'!AR200</f>
        <v>0</v>
      </c>
      <c r="AS200" s="75">
        <f>'2022 Trade Matrix'!AS200-'2022 Sea Trade'!AS200</f>
        <v>0</v>
      </c>
      <c r="AT200" s="75">
        <f>'2022 Trade Matrix'!AT200-'2022 Sea Trade'!AT200</f>
        <v>0</v>
      </c>
      <c r="AU200" s="75">
        <f>'2022 Trade Matrix'!AU200-'2022 Sea Trade'!AU200</f>
        <v>0</v>
      </c>
      <c r="AV200" s="75">
        <f>'2022 Trade Matrix'!AV200-'2022 Sea Trade'!AV200</f>
        <v>0</v>
      </c>
      <c r="AW200" s="75">
        <f>'2022 Trade Matrix'!AW200-'2022 Sea Trade'!AW200</f>
        <v>0</v>
      </c>
      <c r="AX200" s="75">
        <f>'2022 Trade Matrix'!AX200-'2022 Sea Trade'!AX200</f>
        <v>0</v>
      </c>
      <c r="AY200" s="75">
        <f>'2022 Trade Matrix'!AY200-'2022 Sea Trade'!AY200</f>
        <v>0</v>
      </c>
      <c r="AZ200" s="75">
        <f>'2022 Trade Matrix'!AZ200-'2022 Sea Trade'!AZ200</f>
        <v>0</v>
      </c>
      <c r="BA200" s="75">
        <f>'2022 Trade Matrix'!BA200-'2022 Sea Trade'!BA200</f>
        <v>0</v>
      </c>
      <c r="BB200" s="75">
        <f>'2022 Trade Matrix'!BB200-'2022 Sea Trade'!BB200</f>
        <v>0</v>
      </c>
      <c r="BC200" s="75">
        <f>'2022 Trade Matrix'!BC200-'2022 Sea Trade'!BC200</f>
        <v>0</v>
      </c>
      <c r="BD200" s="75">
        <f>'2022 Trade Matrix'!BD200-'2022 Sea Trade'!BD200</f>
        <v>0</v>
      </c>
      <c r="BE200" s="75">
        <f>'2022 Trade Matrix'!BE200-'2022 Sea Trade'!BE200</f>
        <v>0</v>
      </c>
      <c r="BF200" s="75">
        <f>'2022 Trade Matrix'!BF200-'2022 Sea Trade'!BF200</f>
        <v>0</v>
      </c>
      <c r="BG200" s="75">
        <f>'2022 Trade Matrix'!BG200-'2022 Sea Trade'!BG200</f>
        <v>0</v>
      </c>
      <c r="BH200" s="75">
        <f>'2022 Trade Matrix'!BH200-'2022 Sea Trade'!BH200</f>
        <v>0</v>
      </c>
      <c r="BI200" s="75">
        <f>'2022 Trade Matrix'!BI200-'2022 Sea Trade'!BI200</f>
        <v>0</v>
      </c>
      <c r="BJ200" s="75">
        <f>'2022 Trade Matrix'!BJ200-'2022 Sea Trade'!BJ200</f>
        <v>0</v>
      </c>
      <c r="BK200" s="75">
        <f>'2022 Trade Matrix'!BK200-'2022 Sea Trade'!BK200</f>
        <v>0</v>
      </c>
      <c r="BL200" s="75">
        <f>'2022 Trade Matrix'!BL200-'2022 Sea Trade'!BL200</f>
        <v>0</v>
      </c>
      <c r="BM200" s="75">
        <f>'2022 Trade Matrix'!BM200-'2022 Sea Trade'!BM200</f>
        <v>0</v>
      </c>
      <c r="BN200" s="75">
        <f>'2022 Trade Matrix'!BN200-'2022 Sea Trade'!BN200</f>
        <v>0</v>
      </c>
      <c r="BO200" s="75">
        <f>'2022 Trade Matrix'!BO200-'2022 Sea Trade'!BO200</f>
        <v>0</v>
      </c>
      <c r="BP200" s="75">
        <f>'2022 Trade Matrix'!BP200-'2022 Sea Trade'!BP200</f>
        <v>0</v>
      </c>
      <c r="BQ200" s="75">
        <f>'2022 Trade Matrix'!BQ200-'2022 Sea Trade'!BQ200</f>
        <v>0</v>
      </c>
      <c r="BR200" s="75">
        <f>'2022 Trade Matrix'!BR200-'2022 Sea Trade'!BR200</f>
        <v>0</v>
      </c>
      <c r="BS200" s="75">
        <f>'2022 Trade Matrix'!BS200-'2022 Sea Trade'!BS200</f>
        <v>0</v>
      </c>
      <c r="BT200" s="75">
        <f>'2022 Trade Matrix'!BT200-'2022 Sea Trade'!BT200</f>
        <v>0</v>
      </c>
      <c r="BU200" s="75">
        <f>'2022 Trade Matrix'!BU200-'2022 Sea Trade'!BU200</f>
        <v>0</v>
      </c>
      <c r="BV200" s="75">
        <f>'2022 Trade Matrix'!BV200-'2022 Sea Trade'!BV200</f>
        <v>0</v>
      </c>
      <c r="BW200" s="75">
        <f>'2022 Trade Matrix'!BW200-'2022 Sea Trade'!BW200</f>
        <v>0</v>
      </c>
      <c r="BX200" s="75">
        <f>'2022 Trade Matrix'!BX200-'2022 Sea Trade'!BX200</f>
        <v>0</v>
      </c>
      <c r="BY200" s="75">
        <f>'2022 Trade Matrix'!BY200-'2022 Sea Trade'!BY200</f>
        <v>0</v>
      </c>
      <c r="BZ200" s="75">
        <f>'2022 Trade Matrix'!BZ200-'2022 Sea Trade'!BZ200</f>
        <v>0</v>
      </c>
      <c r="CA200" s="75">
        <f>'2022 Trade Matrix'!CA200-'2022 Sea Trade'!CA200</f>
        <v>0</v>
      </c>
      <c r="CB200" s="75">
        <f>'2022 Trade Matrix'!CB200-'2022 Sea Trade'!CB200</f>
        <v>0</v>
      </c>
      <c r="CC200" s="75">
        <f>'2022 Trade Matrix'!CC200-'2022 Sea Trade'!CC200</f>
        <v>0</v>
      </c>
      <c r="CD200" s="75">
        <f>'2022 Trade Matrix'!CD200-'2022 Sea Trade'!CD200</f>
        <v>0</v>
      </c>
      <c r="CE200" s="75">
        <f>'2022 Trade Matrix'!CE200-'2022 Sea Trade'!CE200</f>
        <v>0</v>
      </c>
      <c r="CF200" s="75">
        <f>'2022 Trade Matrix'!CF200-'2022 Sea Trade'!CF200</f>
        <v>0</v>
      </c>
      <c r="CG200" s="75">
        <f>'2022 Trade Matrix'!CG200-'2022 Sea Trade'!CG200</f>
        <v>0</v>
      </c>
      <c r="CH200" s="75">
        <f>'2022 Trade Matrix'!CH200-'2022 Sea Trade'!CH200</f>
        <v>0</v>
      </c>
      <c r="CI200" s="75">
        <f>'2022 Trade Matrix'!CI200-'2022 Sea Trade'!CI200</f>
        <v>0</v>
      </c>
      <c r="CJ200" s="75">
        <f>'2022 Trade Matrix'!CJ200-'2022 Sea Trade'!CJ200</f>
        <v>0</v>
      </c>
      <c r="CK200" s="75">
        <f>'2022 Trade Matrix'!CK200-'2022 Sea Trade'!CK200</f>
        <v>0</v>
      </c>
      <c r="CL200" s="75">
        <f>'2022 Trade Matrix'!CL200-'2022 Sea Trade'!CL200</f>
        <v>0</v>
      </c>
      <c r="CM200" s="75">
        <f>'2022 Trade Matrix'!CM200-'2022 Sea Trade'!CM200</f>
        <v>0</v>
      </c>
      <c r="CN200" s="75">
        <f>'2022 Trade Matrix'!CN200-'2022 Sea Trade'!CN200</f>
        <v>0</v>
      </c>
      <c r="CO200" s="75">
        <f>'2022 Trade Matrix'!CO200-'2022 Sea Trade'!CO200</f>
        <v>0</v>
      </c>
      <c r="CP200" s="75">
        <f>'2022 Trade Matrix'!CP200-'2022 Sea Trade'!CP200</f>
        <v>0</v>
      </c>
      <c r="CQ200" s="75">
        <f>'2022 Trade Matrix'!CQ200-'2022 Sea Trade'!CQ200</f>
        <v>0</v>
      </c>
      <c r="CR200" s="75">
        <f>'2022 Trade Matrix'!CR200-'2022 Sea Trade'!CR200</f>
        <v>0</v>
      </c>
      <c r="CS200" s="75">
        <f>'2022 Trade Matrix'!CS200-'2022 Sea Trade'!CS200</f>
        <v>0</v>
      </c>
      <c r="CT200" s="75">
        <f>'2022 Trade Matrix'!CT200-'2022 Sea Trade'!CT200</f>
        <v>0</v>
      </c>
      <c r="CU200" s="75">
        <f>'2022 Trade Matrix'!CU200-'2022 Sea Trade'!CU200</f>
        <v>0</v>
      </c>
      <c r="CV200" s="75">
        <f>'2022 Trade Matrix'!CV200-'2022 Sea Trade'!CV200</f>
        <v>0</v>
      </c>
      <c r="CW200" s="75">
        <f>'2022 Trade Matrix'!CW200-'2022 Sea Trade'!CW200</f>
        <v>0</v>
      </c>
      <c r="CX200" s="75">
        <f>'2022 Trade Matrix'!CX200-'2022 Sea Trade'!CX200</f>
        <v>0</v>
      </c>
      <c r="CY200" s="75">
        <f>'2022 Trade Matrix'!CY200-'2022 Sea Trade'!CY200</f>
        <v>0</v>
      </c>
      <c r="CZ200" s="75">
        <f>'2022 Trade Matrix'!CZ200-'2022 Sea Trade'!CZ200</f>
        <v>0</v>
      </c>
      <c r="DA200" s="75">
        <f>'2022 Trade Matrix'!DA200-'2022 Sea Trade'!DA200</f>
        <v>0</v>
      </c>
      <c r="DB200" s="75">
        <f>'2022 Trade Matrix'!DB200-'2022 Sea Trade'!DB200</f>
        <v>0</v>
      </c>
      <c r="DC200" s="75">
        <f>'2022 Trade Matrix'!DC200-'2022 Sea Trade'!DC200</f>
        <v>0</v>
      </c>
      <c r="DD200" s="75">
        <f>'2022 Trade Matrix'!DD200-'2022 Sea Trade'!DD200</f>
        <v>0</v>
      </c>
      <c r="DE200" s="75">
        <f>'2022 Trade Matrix'!DE200-'2022 Sea Trade'!DE200</f>
        <v>0</v>
      </c>
      <c r="DF200" s="75">
        <f>'2022 Trade Matrix'!DF200-'2022 Sea Trade'!DF200</f>
        <v>0</v>
      </c>
      <c r="DG200" s="75">
        <f>'2022 Trade Matrix'!DG200-'2022 Sea Trade'!DG200</f>
        <v>0</v>
      </c>
      <c r="DH200" s="75">
        <f>'2022 Trade Matrix'!DH200-'2022 Sea Trade'!DH200</f>
        <v>0</v>
      </c>
      <c r="DI200" s="75">
        <f>'2022 Trade Matrix'!DI200-'2022 Sea Trade'!DI200</f>
        <v>0</v>
      </c>
      <c r="DJ200" s="75">
        <f>'2022 Trade Matrix'!DJ200-'2022 Sea Trade'!DJ200</f>
        <v>0</v>
      </c>
      <c r="DK200" s="75">
        <f>'2022 Trade Matrix'!DK200-'2022 Sea Trade'!DK200</f>
        <v>0</v>
      </c>
      <c r="DL200" s="75">
        <f>'2022 Trade Matrix'!DL200-'2022 Sea Trade'!DL200</f>
        <v>0</v>
      </c>
      <c r="DM200" s="75">
        <f>'2022 Trade Matrix'!DM200-'2022 Sea Trade'!DM200</f>
        <v>0</v>
      </c>
      <c r="DN200" s="75">
        <f>'2022 Trade Matrix'!DN200-'2022 Sea Trade'!DN200</f>
        <v>0</v>
      </c>
      <c r="DO200" s="75">
        <f>'2022 Trade Matrix'!DO200-'2022 Sea Trade'!DO200</f>
        <v>0</v>
      </c>
      <c r="DP200" s="75">
        <f>'2022 Trade Matrix'!DP200-'2022 Sea Trade'!DP200</f>
        <v>0</v>
      </c>
      <c r="DQ200" s="75">
        <f>'2022 Trade Matrix'!DQ200-'2022 Sea Trade'!DQ200</f>
        <v>0</v>
      </c>
      <c r="DR200" s="75">
        <f>'2022 Trade Matrix'!DR200-'2022 Sea Trade'!DR200</f>
        <v>0</v>
      </c>
      <c r="DS200" s="75">
        <f>'2022 Trade Matrix'!DS200-'2022 Sea Trade'!DS200</f>
        <v>0</v>
      </c>
      <c r="DT200" s="75">
        <f>'2022 Trade Matrix'!DT200-'2022 Sea Trade'!DT200</f>
        <v>0</v>
      </c>
      <c r="DU200" s="75">
        <f>'2022 Trade Matrix'!DU200-'2022 Sea Trade'!DU200</f>
        <v>0</v>
      </c>
      <c r="DV200" s="75">
        <f>'2022 Trade Matrix'!DV200-'2022 Sea Trade'!DV200</f>
        <v>0</v>
      </c>
      <c r="DW200" s="75">
        <f>'2022 Trade Matrix'!DW200-'2022 Sea Trade'!DW200</f>
        <v>0</v>
      </c>
      <c r="DX200" s="75">
        <f>'2022 Trade Matrix'!DX200-'2022 Sea Trade'!DX200</f>
        <v>0</v>
      </c>
      <c r="DY200" s="75">
        <f>'2022 Trade Matrix'!DY200-'2022 Sea Trade'!DY200</f>
        <v>0</v>
      </c>
      <c r="DZ200" s="75">
        <f>'2022 Trade Matrix'!DZ200-'2022 Sea Trade'!DZ200</f>
        <v>0</v>
      </c>
      <c r="EA200" s="75">
        <f>'2022 Trade Matrix'!EA200-'2022 Sea Trade'!EA200</f>
        <v>0</v>
      </c>
      <c r="EB200" s="75">
        <f>'2022 Trade Matrix'!EB200-'2022 Sea Trade'!EB200</f>
        <v>0</v>
      </c>
      <c r="EC200" s="75">
        <f>'2022 Trade Matrix'!EC200-'2022 Sea Trade'!EC200</f>
        <v>0</v>
      </c>
      <c r="ED200" s="75">
        <f>'2022 Trade Matrix'!ED200-'2022 Sea Trade'!ED200</f>
        <v>0</v>
      </c>
      <c r="EE200" s="75">
        <f>'2022 Trade Matrix'!EE200-'2022 Sea Trade'!EE200</f>
        <v>0</v>
      </c>
      <c r="EF200" s="75">
        <f>'2022 Trade Matrix'!EF200-'2022 Sea Trade'!EF200</f>
        <v>0</v>
      </c>
      <c r="EG200" s="75">
        <f>'2022 Trade Matrix'!EG200-'2022 Sea Trade'!EG200</f>
        <v>0</v>
      </c>
      <c r="EH200" s="75">
        <f>'2022 Trade Matrix'!EH200-'2022 Sea Trade'!EH200</f>
        <v>0</v>
      </c>
      <c r="EI200" s="75">
        <f>'2022 Trade Matrix'!EI200-'2022 Sea Trade'!EI200</f>
        <v>0</v>
      </c>
      <c r="EJ200" s="75">
        <f>'2022 Trade Matrix'!EJ200-'2022 Sea Trade'!EJ200</f>
        <v>0</v>
      </c>
      <c r="EK200" s="75">
        <f>'2022 Trade Matrix'!EK200-'2022 Sea Trade'!EK200</f>
        <v>0</v>
      </c>
      <c r="EL200" s="75">
        <f>'2022 Trade Matrix'!EL200-'2022 Sea Trade'!EL200</f>
        <v>0</v>
      </c>
      <c r="EM200" s="75">
        <f>'2022 Trade Matrix'!EM200-'2022 Sea Trade'!EM200</f>
        <v>0</v>
      </c>
      <c r="EN200" s="75">
        <f>'2022 Trade Matrix'!EN200-'2022 Sea Trade'!EN200</f>
        <v>0</v>
      </c>
      <c r="EO200" s="75">
        <f>'2022 Trade Matrix'!EO200-'2022 Sea Trade'!EO200</f>
        <v>0</v>
      </c>
      <c r="EP200" s="75">
        <f>'2022 Trade Matrix'!EP200-'2022 Sea Trade'!EP200</f>
        <v>0</v>
      </c>
      <c r="EQ200" s="75">
        <f>'2022 Trade Matrix'!EQ200-'2022 Sea Trade'!EQ200</f>
        <v>0</v>
      </c>
      <c r="ER200" s="75">
        <f>'2022 Trade Matrix'!ER200-'2022 Sea Trade'!ER200</f>
        <v>0</v>
      </c>
      <c r="ES200" s="75">
        <f>'2022 Trade Matrix'!ES200-'2022 Sea Trade'!ES200</f>
        <v>0</v>
      </c>
      <c r="ET200" s="75">
        <f>'2022 Trade Matrix'!ET200-'2022 Sea Trade'!ET200</f>
        <v>0</v>
      </c>
      <c r="EU200" s="75">
        <f>'2022 Trade Matrix'!EU200-'2022 Sea Trade'!EU200</f>
        <v>0</v>
      </c>
      <c r="EV200" s="75">
        <f>'2022 Trade Matrix'!EV200-'2022 Sea Trade'!EV200</f>
        <v>0</v>
      </c>
      <c r="EW200" s="75">
        <f>'2022 Trade Matrix'!EW200-'2022 Sea Trade'!EW200</f>
        <v>0</v>
      </c>
      <c r="EX200" s="75">
        <f>'2022 Trade Matrix'!EX200-'2022 Sea Trade'!EX200</f>
        <v>0</v>
      </c>
      <c r="EY200" s="75">
        <f>'2022 Trade Matrix'!EY200-'2022 Sea Trade'!EY200</f>
        <v>0</v>
      </c>
      <c r="EZ200" s="75">
        <f>'2022 Trade Matrix'!EZ200-'2022 Sea Trade'!EZ200</f>
        <v>0</v>
      </c>
      <c r="FA200" s="75">
        <f>'2022 Trade Matrix'!FA200-'2022 Sea Trade'!FA200</f>
        <v>0</v>
      </c>
      <c r="FB200" s="75">
        <f>'2022 Trade Matrix'!FB200-'2022 Sea Trade'!FB200</f>
        <v>0</v>
      </c>
      <c r="FC200" s="75">
        <f>'2022 Trade Matrix'!FC200-'2022 Sea Trade'!FC200</f>
        <v>0</v>
      </c>
      <c r="FD200" s="75">
        <f>'2022 Trade Matrix'!FD200-'2022 Sea Trade'!FD200</f>
        <v>0</v>
      </c>
      <c r="FE200" s="75">
        <f>'2022 Trade Matrix'!FE200-'2022 Sea Trade'!FE200</f>
        <v>0</v>
      </c>
      <c r="FF200" s="75">
        <f>'2022 Trade Matrix'!FF200-'2022 Sea Trade'!FF200</f>
        <v>0</v>
      </c>
      <c r="FG200" s="75">
        <f>'2022 Trade Matrix'!FG200-'2022 Sea Trade'!FG200</f>
        <v>0</v>
      </c>
      <c r="FH200" s="75">
        <f>'2022 Trade Matrix'!FH200-'2022 Sea Trade'!FH200</f>
        <v>0</v>
      </c>
      <c r="FI200" s="75">
        <f>'2022 Trade Matrix'!FI200-'2022 Sea Trade'!FI200</f>
        <v>0</v>
      </c>
      <c r="FJ200" s="75">
        <f>'2022 Trade Matrix'!FJ200-'2022 Sea Trade'!FJ200</f>
        <v>0</v>
      </c>
      <c r="FK200" s="75">
        <f>'2022 Trade Matrix'!FK200-'2022 Sea Trade'!FK200</f>
        <v>0</v>
      </c>
      <c r="FL200" s="75">
        <f>'2022 Trade Matrix'!FL200-'2022 Sea Trade'!FL200</f>
        <v>0</v>
      </c>
      <c r="FM200" s="75">
        <f>'2022 Trade Matrix'!FM200-'2022 Sea Trade'!FM200</f>
        <v>0</v>
      </c>
      <c r="FN200" s="75">
        <f>'2022 Trade Matrix'!FN200-'2022 Sea Trade'!FN200</f>
        <v>0</v>
      </c>
      <c r="FO200" s="75">
        <f>'2022 Trade Matrix'!FO200-'2022 Sea Trade'!FO200</f>
        <v>0</v>
      </c>
      <c r="FP200" s="75">
        <f>'2022 Trade Matrix'!FP200-'2022 Sea Trade'!FP200</f>
        <v>0</v>
      </c>
      <c r="FQ200" s="75">
        <f>'2022 Trade Matrix'!FQ200-'2022 Sea Trade'!FQ200</f>
        <v>0</v>
      </c>
      <c r="FR200" s="75">
        <f>'2022 Trade Matrix'!FR200-'2022 Sea Trade'!FR200</f>
        <v>0</v>
      </c>
      <c r="FS200" s="75">
        <f>'2022 Trade Matrix'!FS200-'2022 Sea Trade'!FS200</f>
        <v>0</v>
      </c>
      <c r="FT200" s="75">
        <f>'2022 Trade Matrix'!FT200-'2022 Sea Trade'!FT200</f>
        <v>0</v>
      </c>
      <c r="FU200" s="75">
        <f>'2022 Trade Matrix'!FU200-'2022 Sea Trade'!FU200</f>
        <v>0</v>
      </c>
      <c r="FV200" s="75">
        <f>'2022 Trade Matrix'!FV200-'2022 Sea Trade'!FV200</f>
        <v>0</v>
      </c>
      <c r="FW200" s="75">
        <f>'2022 Trade Matrix'!FW200-'2022 Sea Trade'!FW200</f>
        <v>0</v>
      </c>
      <c r="FX200" s="75">
        <f>'2022 Trade Matrix'!FX200-'2022 Sea Trade'!FX200</f>
        <v>0</v>
      </c>
      <c r="FY200" s="75">
        <f>'2022 Trade Matrix'!FY200-'2022 Sea Trade'!FY200</f>
        <v>0</v>
      </c>
      <c r="FZ200" s="75">
        <f>'2022 Trade Matrix'!FZ200-'2022 Sea Trade'!FZ200</f>
        <v>0</v>
      </c>
      <c r="GA200" s="75">
        <f>'2022 Trade Matrix'!GA200-'2022 Sea Trade'!GA200</f>
        <v>0</v>
      </c>
      <c r="GB200" s="75">
        <f>'2022 Trade Matrix'!GB200-'2022 Sea Trade'!GB200</f>
        <v>0</v>
      </c>
      <c r="GC200" s="75">
        <f>'2022 Trade Matrix'!GC200-'2022 Sea Trade'!GC200</f>
        <v>0</v>
      </c>
      <c r="GD200" s="75">
        <f>'2022 Trade Matrix'!GD200-'2022 Sea Trade'!GD200</f>
        <v>0</v>
      </c>
      <c r="GE200" s="75">
        <f>'2022 Trade Matrix'!GE200-'2022 Sea Trade'!GE200</f>
        <v>0</v>
      </c>
      <c r="GF200" s="75">
        <f>'2022 Trade Matrix'!GF200-'2022 Sea Trade'!GF200</f>
        <v>0</v>
      </c>
      <c r="GG200" s="75">
        <f>'2022 Trade Matrix'!GG200-'2022 Sea Trade'!GG200</f>
        <v>0</v>
      </c>
      <c r="GH200" s="75">
        <f>'2022 Trade Matrix'!GH200-'2022 Sea Trade'!GH200</f>
        <v>0</v>
      </c>
      <c r="GI200" s="75">
        <f>'2022 Trade Matrix'!GI200-'2022 Sea Trade'!GI200</f>
        <v>0</v>
      </c>
      <c r="GJ200" s="75">
        <f>'2022 Trade Matrix'!GJ200-'2022 Sea Trade'!GJ200</f>
        <v>0</v>
      </c>
      <c r="GK200" s="75">
        <f>'2022 Trade Matrix'!GK200-'2022 Sea Trade'!GK200</f>
        <v>0</v>
      </c>
      <c r="GL200" s="75">
        <f>'2022 Trade Matrix'!GL200-'2022 Sea Trade'!GL200</f>
        <v>0</v>
      </c>
      <c r="GM200" s="75">
        <f>'2022 Trade Matrix'!GM200-'2022 Sea Trade'!GM200</f>
        <v>0</v>
      </c>
      <c r="GN200" s="75">
        <f>'2022 Trade Matrix'!GN200-'2022 Sea Trade'!GN200</f>
        <v>0</v>
      </c>
      <c r="GO200" s="75">
        <f>'2022 Trade Matrix'!GO200-'2022 Sea Trade'!GO200</f>
        <v>0</v>
      </c>
      <c r="GP200" s="75">
        <f>'2022 Trade Matrix'!GP200-'2022 Sea Trade'!GP200</f>
        <v>0</v>
      </c>
      <c r="GQ200" s="75">
        <f>'2022 Trade Matrix'!GQ200-'2022 Sea Trade'!GQ200</f>
        <v>0</v>
      </c>
      <c r="GR200" s="75">
        <f>'2022 Trade Matrix'!GR200-'2022 Sea Trade'!GR200</f>
        <v>0</v>
      </c>
      <c r="GS200" s="75">
        <f>'2022 Trade Matrix'!GS200-'2022 Sea Trade'!GS200</f>
        <v>0</v>
      </c>
      <c r="GT200" s="75">
        <f>'2022 Trade Matrix'!GT200-'2022 Sea Trade'!GT200</f>
        <v>0</v>
      </c>
      <c r="GU200" s="75">
        <f>'2022 Trade Matrix'!GU200-'2022 Sea Trade'!GU200</f>
        <v>0</v>
      </c>
      <c r="GV200" s="75">
        <f>'2022 Trade Matrix'!GV200-'2022 Sea Trade'!GV200</f>
        <v>0</v>
      </c>
      <c r="GW200" s="75">
        <f>'2022 Trade Matrix'!GW200-'2022 Sea Trade'!GW200</f>
        <v>0</v>
      </c>
      <c r="GX200" s="75">
        <f>'2022 Trade Matrix'!GX200-'2022 Sea Trade'!GX200</f>
        <v>0</v>
      </c>
      <c r="GY200" s="75">
        <f>'2022 Trade Matrix'!GY200-'2022 Sea Trade'!GY200</f>
        <v>0</v>
      </c>
      <c r="GZ200" s="75">
        <f>'2022 Trade Matrix'!GZ200-'2022 Sea Trade'!GZ200</f>
        <v>0</v>
      </c>
      <c r="HA200" s="75">
        <f>'2022 Trade Matrix'!HA200-'2022 Sea Trade'!HA200</f>
        <v>0</v>
      </c>
      <c r="HB200" s="75">
        <f>'2022 Trade Matrix'!HB200-'2022 Sea Trade'!HB200</f>
        <v>0</v>
      </c>
      <c r="HC200" s="75">
        <f>'2022 Trade Matrix'!HC200-'2022 Sea Trade'!HC200</f>
        <v>0</v>
      </c>
      <c r="HD200" s="75">
        <f>'2022 Trade Matrix'!HD200-'2022 Sea Trade'!HD200</f>
        <v>0</v>
      </c>
      <c r="HE200" s="75">
        <f>'2022 Trade Matrix'!HE200-'2022 Sea Trade'!HE200</f>
        <v>0</v>
      </c>
      <c r="HF200" s="75">
        <f>'2022 Trade Matrix'!HF200-'2022 Sea Trade'!HF200</f>
        <v>0</v>
      </c>
      <c r="HG200" s="75">
        <f>'2022 Trade Matrix'!HG200-'2022 Sea Trade'!HG200</f>
        <v>0</v>
      </c>
      <c r="HH200" s="75">
        <f>'2022 Trade Matrix'!HH200-'2022 Sea Trade'!HH200</f>
        <v>0</v>
      </c>
      <c r="HI200" s="75">
        <f>'2022 Trade Matrix'!HI200-'2022 Sea Trade'!HI200</f>
        <v>0</v>
      </c>
      <c r="HJ200" s="75">
        <f>'2022 Trade Matrix'!HJ200-'2022 Sea Trade'!HJ200</f>
        <v>0</v>
      </c>
      <c r="HK200" s="75">
        <f>'2022 Trade Matrix'!HK200-'2022 Sea Trade'!HK200</f>
        <v>0</v>
      </c>
      <c r="HL200" s="75">
        <f>'2022 Trade Matrix'!HL200-'2022 Sea Trade'!HL200</f>
        <v>0</v>
      </c>
      <c r="HM200" s="75">
        <f>'2022 Trade Matrix'!HM200-'2022 Sea Trade'!HM200</f>
        <v>0</v>
      </c>
      <c r="HN200" s="75">
        <f>'2022 Trade Matrix'!HN200-'2022 Sea Trade'!HN200</f>
        <v>0</v>
      </c>
      <c r="HO200" s="75">
        <f>'2022 Trade Matrix'!HO200-'2022 Sea Trade'!HO200</f>
        <v>0</v>
      </c>
      <c r="HP200" s="75">
        <f>'2022 Trade Matrix'!HP200-'2022 Sea Trade'!HP200</f>
        <v>0</v>
      </c>
      <c r="HQ200" s="75">
        <f>'2022 Trade Matrix'!HQ200-'2022 Sea Trade'!HQ200</f>
        <v>0</v>
      </c>
      <c r="HR200" s="75">
        <f>'2022 Trade Matrix'!HR200-'2022 Sea Trade'!HR200</f>
        <v>0</v>
      </c>
      <c r="HS200" s="75">
        <f>'2022 Trade Matrix'!HS200-'2022 Sea Trade'!HS200</f>
        <v>0</v>
      </c>
      <c r="HT200" s="75">
        <f>'2022 Trade Matrix'!HT200-'2022 Sea Trade'!HT200</f>
        <v>0</v>
      </c>
      <c r="HU200" s="75">
        <f>'2022 Trade Matrix'!HU200-'2022 Sea Trade'!HU200</f>
        <v>0</v>
      </c>
      <c r="HV200" s="75">
        <f>'2022 Trade Matrix'!HV200-'2022 Sea Trade'!HV200</f>
        <v>0</v>
      </c>
      <c r="HW200" s="75">
        <f>'2022 Trade Matrix'!HW200-'2022 Sea Trade'!HW200</f>
        <v>0</v>
      </c>
      <c r="HX200" s="75">
        <f>'2022 Trade Matrix'!HX200-'2022 Sea Trade'!HX200</f>
        <v>0</v>
      </c>
      <c r="HY200" s="75">
        <f>'2022 Trade Matrix'!HY200-'2022 Sea Trade'!HY200</f>
        <v>0</v>
      </c>
      <c r="HZ200" s="75">
        <f>'2022 Trade Matrix'!HZ200-'2022 Sea Trade'!HZ200</f>
        <v>0</v>
      </c>
      <c r="IA200" s="75">
        <f>'2022 Trade Matrix'!IA200-'2022 Sea Trade'!IA200</f>
        <v>0</v>
      </c>
      <c r="IB200" s="75">
        <f>'2022 Trade Matrix'!IB200-'2022 Sea Trade'!IB200</f>
        <v>0</v>
      </c>
      <c r="IC200" s="75">
        <f>'2022 Trade Matrix'!IC200-'2022 Sea Trade'!IC200</f>
        <v>0</v>
      </c>
      <c r="ID200" s="75">
        <f>'2022 Trade Matrix'!ID200-'2022 Sea Trade'!ID200</f>
        <v>0</v>
      </c>
      <c r="IE200" s="75">
        <f>'2022 Trade Matrix'!IE200-'2022 Sea Trade'!IE200</f>
        <v>0</v>
      </c>
      <c r="IF200" s="75">
        <f>'2022 Trade Matrix'!IF200-'2022 Sea Trade'!IF200</f>
        <v>0</v>
      </c>
      <c r="IG200" s="75">
        <f>'2022 Trade Matrix'!IG200-'2022 Sea Trade'!IG200</f>
        <v>0</v>
      </c>
      <c r="IH200" s="75">
        <f>'2022 Trade Matrix'!IH200-'2022 Sea Trade'!IH200</f>
        <v>0</v>
      </c>
      <c r="II200" s="75">
        <f>'2022 Trade Matrix'!II200-'2022 Sea Trade'!II200</f>
        <v>0</v>
      </c>
      <c r="IJ200" s="75">
        <f>'2022 Trade Matrix'!IJ200-'2022 Sea Trade'!IJ200</f>
        <v>0</v>
      </c>
      <c r="IK200" s="75">
        <f>'2022 Trade Matrix'!IK200-'2022 Sea Trade'!IK200</f>
        <v>0</v>
      </c>
      <c r="IL200" s="75">
        <f>'2022 Trade Matrix'!IL200-'2022 Sea Trade'!IL200</f>
        <v>0</v>
      </c>
      <c r="IM200" s="75">
        <f>'2022 Trade Matrix'!IM200-'2022 Sea Trade'!IM200</f>
        <v>0</v>
      </c>
      <c r="IN200" s="75">
        <f>'2022 Trade Matrix'!IN200-'2022 Sea Trade'!IN200</f>
        <v>0</v>
      </c>
      <c r="IO200" s="75">
        <f>'2022 Trade Matrix'!IO200-'2022 Sea Trade'!IO200</f>
        <v>0</v>
      </c>
      <c r="IP200" s="75">
        <f>'2022 Trade Matrix'!IP200-'2022 Sea Trade'!IP200</f>
        <v>0</v>
      </c>
      <c r="IQ200" s="75">
        <f>'2022 Trade Matrix'!IQ200-'2022 Sea Trade'!IQ200</f>
        <v>0</v>
      </c>
      <c r="IR200" s="75">
        <f>'2022 Trade Matrix'!IR200-'2022 Sea Trade'!IR200</f>
        <v>0</v>
      </c>
      <c r="IS200" s="75">
        <f>'2022 Trade Matrix'!IS200-'2022 Sea Trade'!IS200</f>
        <v>0</v>
      </c>
      <c r="IT200" s="75">
        <f>'2022 Trade Matrix'!IT200-'2022 Sea Trade'!IT200</f>
        <v>0</v>
      </c>
      <c r="IU200" s="75">
        <f>'2022 Trade Matrix'!IU200-'2022 Sea Trade'!IU200</f>
        <v>0</v>
      </c>
      <c r="IV200" s="75">
        <f>'2022 Trade Matrix'!IV200-'2022 Sea Trade'!IV200</f>
        <v>0</v>
      </c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>
        <f>'2022 Trade Matrix'!F201-'2022 Sea Trade'!F201</f>
        <v>0</v>
      </c>
      <c r="G201" s="75">
        <f>'2022 Trade Matrix'!G201-'2022 Sea Trade'!G201</f>
        <v>0</v>
      </c>
      <c r="H201" s="75">
        <f>'2022 Trade Matrix'!H201-'2022 Sea Trade'!H201</f>
        <v>0</v>
      </c>
      <c r="I201" s="75">
        <f>'2022 Trade Matrix'!I201-'2022 Sea Trade'!I201</f>
        <v>0</v>
      </c>
      <c r="J201" s="75">
        <f>'2022 Trade Matrix'!J201-'2022 Sea Trade'!J201</f>
        <v>0</v>
      </c>
      <c r="K201" s="75">
        <f>'2022 Trade Matrix'!K201-'2022 Sea Trade'!K201</f>
        <v>0</v>
      </c>
      <c r="L201" s="75">
        <f>'2022 Trade Matrix'!L201-'2022 Sea Trade'!L201</f>
        <v>0</v>
      </c>
      <c r="M201" s="75">
        <f>'2022 Trade Matrix'!M201-'2022 Sea Trade'!M201</f>
        <v>0</v>
      </c>
      <c r="N201" s="75">
        <f>'2022 Trade Matrix'!N201-'2022 Sea Trade'!N201</f>
        <v>0</v>
      </c>
      <c r="O201" s="75">
        <f>'2022 Trade Matrix'!O201-'2022 Sea Trade'!O201</f>
        <v>0</v>
      </c>
      <c r="P201" s="75">
        <f>'2022 Trade Matrix'!P201-'2022 Sea Trade'!P201</f>
        <v>0</v>
      </c>
      <c r="Q201" s="75">
        <f>'2022 Trade Matrix'!Q201-'2022 Sea Trade'!Q201</f>
        <v>0</v>
      </c>
      <c r="R201" s="75">
        <f>'2022 Trade Matrix'!R201-'2022 Sea Trade'!R201</f>
        <v>0</v>
      </c>
      <c r="S201" s="75">
        <f>'2022 Trade Matrix'!S201-'2022 Sea Trade'!S201</f>
        <v>0</v>
      </c>
      <c r="T201" s="75">
        <f>'2022 Trade Matrix'!T201-'2022 Sea Trade'!T201</f>
        <v>0</v>
      </c>
      <c r="U201" s="75">
        <f>'2022 Trade Matrix'!U201-'2022 Sea Trade'!U201</f>
        <v>0</v>
      </c>
      <c r="V201" s="75">
        <f>'2022 Trade Matrix'!V201-'2022 Sea Trade'!V201</f>
        <v>0</v>
      </c>
      <c r="W201" s="75">
        <f>'2022 Trade Matrix'!W201-'2022 Sea Trade'!W201</f>
        <v>0</v>
      </c>
      <c r="X201" s="75">
        <f>'2022 Trade Matrix'!X201-'2022 Sea Trade'!X201</f>
        <v>0</v>
      </c>
      <c r="Y201" s="75">
        <f>'2022 Trade Matrix'!Y201-'2022 Sea Trade'!Y201</f>
        <v>0</v>
      </c>
      <c r="Z201" s="75">
        <f>'2022 Trade Matrix'!Z201-'2022 Sea Trade'!Z201</f>
        <v>0</v>
      </c>
      <c r="AA201" s="75">
        <f>'2022 Trade Matrix'!AA201-'2022 Sea Trade'!AA201</f>
        <v>0</v>
      </c>
      <c r="AB201" s="75">
        <f>'2022 Trade Matrix'!AB201-'2022 Sea Trade'!AB201</f>
        <v>0</v>
      </c>
      <c r="AC201" s="75">
        <f>'2022 Trade Matrix'!AC201-'2022 Sea Trade'!AC201</f>
        <v>0</v>
      </c>
      <c r="AD201" s="75">
        <f>'2022 Trade Matrix'!AD201-'2022 Sea Trade'!AD201</f>
        <v>0</v>
      </c>
      <c r="AE201" s="75">
        <f>'2022 Trade Matrix'!AE201-'2022 Sea Trade'!AE201</f>
        <v>0</v>
      </c>
      <c r="AF201" s="75">
        <f>'2022 Trade Matrix'!AF201-'2022 Sea Trade'!AF201</f>
        <v>0</v>
      </c>
      <c r="AG201" s="75">
        <f>'2022 Trade Matrix'!AG201-'2022 Sea Trade'!AG201</f>
        <v>0</v>
      </c>
      <c r="AH201" s="75">
        <f>'2022 Trade Matrix'!AH201-'2022 Sea Trade'!AH201</f>
        <v>0</v>
      </c>
      <c r="AI201" s="75">
        <f>'2022 Trade Matrix'!AI201-'2022 Sea Trade'!AI201</f>
        <v>0</v>
      </c>
      <c r="AJ201" s="75">
        <f>'2022 Trade Matrix'!AJ201-'2022 Sea Trade'!AJ201</f>
        <v>0</v>
      </c>
      <c r="AK201" s="75">
        <f>'2022 Trade Matrix'!AK201-'2022 Sea Trade'!AK201</f>
        <v>0</v>
      </c>
      <c r="AL201" s="75">
        <f>'2022 Trade Matrix'!AL201-'2022 Sea Trade'!AL201</f>
        <v>0</v>
      </c>
      <c r="AM201" s="75">
        <f>'2022 Trade Matrix'!AM201-'2022 Sea Trade'!AM201</f>
        <v>0</v>
      </c>
      <c r="AN201" s="75">
        <f>'2022 Trade Matrix'!AN201-'2022 Sea Trade'!AN201</f>
        <v>0</v>
      </c>
      <c r="AO201" s="75">
        <f>'2022 Trade Matrix'!AO201-'2022 Sea Trade'!AO201</f>
        <v>0</v>
      </c>
      <c r="AP201" s="75">
        <f>'2022 Trade Matrix'!AP201-'2022 Sea Trade'!AP201</f>
        <v>0</v>
      </c>
      <c r="AQ201" s="75">
        <f>'2022 Trade Matrix'!AQ201-'2022 Sea Trade'!AQ201</f>
        <v>0</v>
      </c>
      <c r="AR201" s="75">
        <f>'2022 Trade Matrix'!AR201-'2022 Sea Trade'!AR201</f>
        <v>0</v>
      </c>
      <c r="AS201" s="75">
        <f>'2022 Trade Matrix'!AS201-'2022 Sea Trade'!AS201</f>
        <v>0</v>
      </c>
      <c r="AT201" s="75">
        <f>'2022 Trade Matrix'!AT201-'2022 Sea Trade'!AT201</f>
        <v>0</v>
      </c>
      <c r="AU201" s="75">
        <f>'2022 Trade Matrix'!AU201-'2022 Sea Trade'!AU201</f>
        <v>0</v>
      </c>
      <c r="AV201" s="75">
        <f>'2022 Trade Matrix'!AV201-'2022 Sea Trade'!AV201</f>
        <v>0</v>
      </c>
      <c r="AW201" s="75">
        <f>'2022 Trade Matrix'!AW201-'2022 Sea Trade'!AW201</f>
        <v>0</v>
      </c>
      <c r="AX201" s="75">
        <f>'2022 Trade Matrix'!AX201-'2022 Sea Trade'!AX201</f>
        <v>0</v>
      </c>
      <c r="AY201" s="75">
        <f>'2022 Trade Matrix'!AY201-'2022 Sea Trade'!AY201</f>
        <v>0</v>
      </c>
      <c r="AZ201" s="75">
        <f>'2022 Trade Matrix'!AZ201-'2022 Sea Trade'!AZ201</f>
        <v>0</v>
      </c>
      <c r="BA201" s="75">
        <f>'2022 Trade Matrix'!BA201-'2022 Sea Trade'!BA201</f>
        <v>0</v>
      </c>
      <c r="BB201" s="75">
        <f>'2022 Trade Matrix'!BB201-'2022 Sea Trade'!BB201</f>
        <v>0</v>
      </c>
      <c r="BC201" s="75">
        <f>'2022 Trade Matrix'!BC201-'2022 Sea Trade'!BC201</f>
        <v>0</v>
      </c>
      <c r="BD201" s="75">
        <f>'2022 Trade Matrix'!BD201-'2022 Sea Trade'!BD201</f>
        <v>0</v>
      </c>
      <c r="BE201" s="75">
        <f>'2022 Trade Matrix'!BE201-'2022 Sea Trade'!BE201</f>
        <v>0</v>
      </c>
      <c r="BF201" s="75">
        <f>'2022 Trade Matrix'!BF201-'2022 Sea Trade'!BF201</f>
        <v>0</v>
      </c>
      <c r="BG201" s="75">
        <f>'2022 Trade Matrix'!BG201-'2022 Sea Trade'!BG201</f>
        <v>0</v>
      </c>
      <c r="BH201" s="75">
        <f>'2022 Trade Matrix'!BH201-'2022 Sea Trade'!BH201</f>
        <v>0</v>
      </c>
      <c r="BI201" s="75">
        <f>'2022 Trade Matrix'!BI201-'2022 Sea Trade'!BI201</f>
        <v>0</v>
      </c>
      <c r="BJ201" s="75">
        <f>'2022 Trade Matrix'!BJ201-'2022 Sea Trade'!BJ201</f>
        <v>0</v>
      </c>
      <c r="BK201" s="75">
        <f>'2022 Trade Matrix'!BK201-'2022 Sea Trade'!BK201</f>
        <v>0</v>
      </c>
      <c r="BL201" s="75">
        <f>'2022 Trade Matrix'!BL201-'2022 Sea Trade'!BL201</f>
        <v>0</v>
      </c>
      <c r="BM201" s="75">
        <f>'2022 Trade Matrix'!BM201-'2022 Sea Trade'!BM201</f>
        <v>0</v>
      </c>
      <c r="BN201" s="75">
        <f>'2022 Trade Matrix'!BN201-'2022 Sea Trade'!BN201</f>
        <v>0</v>
      </c>
      <c r="BO201" s="75">
        <f>'2022 Trade Matrix'!BO201-'2022 Sea Trade'!BO201</f>
        <v>0</v>
      </c>
      <c r="BP201" s="75">
        <f>'2022 Trade Matrix'!BP201-'2022 Sea Trade'!BP201</f>
        <v>0</v>
      </c>
      <c r="BQ201" s="75">
        <f>'2022 Trade Matrix'!BQ201-'2022 Sea Trade'!BQ201</f>
        <v>0</v>
      </c>
      <c r="BR201" s="75">
        <f>'2022 Trade Matrix'!BR201-'2022 Sea Trade'!BR201</f>
        <v>0</v>
      </c>
      <c r="BS201" s="75">
        <f>'2022 Trade Matrix'!BS201-'2022 Sea Trade'!BS201</f>
        <v>0</v>
      </c>
      <c r="BT201" s="75">
        <f>'2022 Trade Matrix'!BT201-'2022 Sea Trade'!BT201</f>
        <v>0</v>
      </c>
      <c r="BU201" s="75">
        <f>'2022 Trade Matrix'!BU201-'2022 Sea Trade'!BU201</f>
        <v>0</v>
      </c>
      <c r="BV201" s="75">
        <f>'2022 Trade Matrix'!BV201-'2022 Sea Trade'!BV201</f>
        <v>0</v>
      </c>
      <c r="BW201" s="75">
        <f>'2022 Trade Matrix'!BW201-'2022 Sea Trade'!BW201</f>
        <v>0</v>
      </c>
      <c r="BX201" s="75">
        <f>'2022 Trade Matrix'!BX201-'2022 Sea Trade'!BX201</f>
        <v>0</v>
      </c>
      <c r="BY201" s="75">
        <f>'2022 Trade Matrix'!BY201-'2022 Sea Trade'!BY201</f>
        <v>0</v>
      </c>
      <c r="BZ201" s="75">
        <f>'2022 Trade Matrix'!BZ201-'2022 Sea Trade'!BZ201</f>
        <v>0</v>
      </c>
      <c r="CA201" s="75">
        <f>'2022 Trade Matrix'!CA201-'2022 Sea Trade'!CA201</f>
        <v>0</v>
      </c>
      <c r="CB201" s="75">
        <f>'2022 Trade Matrix'!CB201-'2022 Sea Trade'!CB201</f>
        <v>0</v>
      </c>
      <c r="CC201" s="75">
        <f>'2022 Trade Matrix'!CC201-'2022 Sea Trade'!CC201</f>
        <v>0</v>
      </c>
      <c r="CD201" s="75">
        <f>'2022 Trade Matrix'!CD201-'2022 Sea Trade'!CD201</f>
        <v>0</v>
      </c>
      <c r="CE201" s="75">
        <f>'2022 Trade Matrix'!CE201-'2022 Sea Trade'!CE201</f>
        <v>0</v>
      </c>
      <c r="CF201" s="75">
        <f>'2022 Trade Matrix'!CF201-'2022 Sea Trade'!CF201</f>
        <v>0</v>
      </c>
      <c r="CG201" s="75">
        <f>'2022 Trade Matrix'!CG201-'2022 Sea Trade'!CG201</f>
        <v>0</v>
      </c>
      <c r="CH201" s="75">
        <f>'2022 Trade Matrix'!CH201-'2022 Sea Trade'!CH201</f>
        <v>0</v>
      </c>
      <c r="CI201" s="75">
        <f>'2022 Trade Matrix'!CI201-'2022 Sea Trade'!CI201</f>
        <v>0</v>
      </c>
      <c r="CJ201" s="75">
        <f>'2022 Trade Matrix'!CJ201-'2022 Sea Trade'!CJ201</f>
        <v>0</v>
      </c>
      <c r="CK201" s="75">
        <f>'2022 Trade Matrix'!CK201-'2022 Sea Trade'!CK201</f>
        <v>0</v>
      </c>
      <c r="CL201" s="75">
        <f>'2022 Trade Matrix'!CL201-'2022 Sea Trade'!CL201</f>
        <v>0</v>
      </c>
      <c r="CM201" s="75">
        <f>'2022 Trade Matrix'!CM201-'2022 Sea Trade'!CM201</f>
        <v>0</v>
      </c>
      <c r="CN201" s="75">
        <f>'2022 Trade Matrix'!CN201-'2022 Sea Trade'!CN201</f>
        <v>0</v>
      </c>
      <c r="CO201" s="75">
        <f>'2022 Trade Matrix'!CO201-'2022 Sea Trade'!CO201</f>
        <v>0</v>
      </c>
      <c r="CP201" s="75">
        <f>'2022 Trade Matrix'!CP201-'2022 Sea Trade'!CP201</f>
        <v>0</v>
      </c>
      <c r="CQ201" s="75">
        <f>'2022 Trade Matrix'!CQ201-'2022 Sea Trade'!CQ201</f>
        <v>0</v>
      </c>
      <c r="CR201" s="75">
        <f>'2022 Trade Matrix'!CR201-'2022 Sea Trade'!CR201</f>
        <v>0</v>
      </c>
      <c r="CS201" s="75">
        <f>'2022 Trade Matrix'!CS201-'2022 Sea Trade'!CS201</f>
        <v>0</v>
      </c>
      <c r="CT201" s="75">
        <f>'2022 Trade Matrix'!CT201-'2022 Sea Trade'!CT201</f>
        <v>0</v>
      </c>
      <c r="CU201" s="75">
        <f>'2022 Trade Matrix'!CU201-'2022 Sea Trade'!CU201</f>
        <v>0</v>
      </c>
      <c r="CV201" s="75">
        <f>'2022 Trade Matrix'!CV201-'2022 Sea Trade'!CV201</f>
        <v>0</v>
      </c>
      <c r="CW201" s="75">
        <f>'2022 Trade Matrix'!CW201-'2022 Sea Trade'!CW201</f>
        <v>0</v>
      </c>
      <c r="CX201" s="75">
        <f>'2022 Trade Matrix'!CX201-'2022 Sea Trade'!CX201</f>
        <v>0</v>
      </c>
      <c r="CY201" s="75">
        <f>'2022 Trade Matrix'!CY201-'2022 Sea Trade'!CY201</f>
        <v>0</v>
      </c>
      <c r="CZ201" s="75">
        <f>'2022 Trade Matrix'!CZ201-'2022 Sea Trade'!CZ201</f>
        <v>0</v>
      </c>
      <c r="DA201" s="75">
        <f>'2022 Trade Matrix'!DA201-'2022 Sea Trade'!DA201</f>
        <v>0</v>
      </c>
      <c r="DB201" s="75">
        <f>'2022 Trade Matrix'!DB201-'2022 Sea Trade'!DB201</f>
        <v>0</v>
      </c>
      <c r="DC201" s="75">
        <f>'2022 Trade Matrix'!DC201-'2022 Sea Trade'!DC201</f>
        <v>0</v>
      </c>
      <c r="DD201" s="75">
        <f>'2022 Trade Matrix'!DD201-'2022 Sea Trade'!DD201</f>
        <v>0</v>
      </c>
      <c r="DE201" s="75">
        <f>'2022 Trade Matrix'!DE201-'2022 Sea Trade'!DE201</f>
        <v>0</v>
      </c>
      <c r="DF201" s="75">
        <f>'2022 Trade Matrix'!DF201-'2022 Sea Trade'!DF201</f>
        <v>0</v>
      </c>
      <c r="DG201" s="75">
        <f>'2022 Trade Matrix'!DG201-'2022 Sea Trade'!DG201</f>
        <v>0</v>
      </c>
      <c r="DH201" s="75">
        <f>'2022 Trade Matrix'!DH201-'2022 Sea Trade'!DH201</f>
        <v>0</v>
      </c>
      <c r="DI201" s="75">
        <f>'2022 Trade Matrix'!DI201-'2022 Sea Trade'!DI201</f>
        <v>0</v>
      </c>
      <c r="DJ201" s="75">
        <f>'2022 Trade Matrix'!DJ201-'2022 Sea Trade'!DJ201</f>
        <v>0</v>
      </c>
      <c r="DK201" s="75">
        <f>'2022 Trade Matrix'!DK201-'2022 Sea Trade'!DK201</f>
        <v>0</v>
      </c>
      <c r="DL201" s="75">
        <f>'2022 Trade Matrix'!DL201-'2022 Sea Trade'!DL201</f>
        <v>0</v>
      </c>
      <c r="DM201" s="75">
        <f>'2022 Trade Matrix'!DM201-'2022 Sea Trade'!DM201</f>
        <v>0</v>
      </c>
      <c r="DN201" s="75">
        <f>'2022 Trade Matrix'!DN201-'2022 Sea Trade'!DN201</f>
        <v>0</v>
      </c>
      <c r="DO201" s="75">
        <f>'2022 Trade Matrix'!DO201-'2022 Sea Trade'!DO201</f>
        <v>0</v>
      </c>
      <c r="DP201" s="75">
        <f>'2022 Trade Matrix'!DP201-'2022 Sea Trade'!DP201</f>
        <v>0</v>
      </c>
      <c r="DQ201" s="75">
        <f>'2022 Trade Matrix'!DQ201-'2022 Sea Trade'!DQ201</f>
        <v>0</v>
      </c>
      <c r="DR201" s="75">
        <f>'2022 Trade Matrix'!DR201-'2022 Sea Trade'!DR201</f>
        <v>0</v>
      </c>
      <c r="DS201" s="75">
        <f>'2022 Trade Matrix'!DS201-'2022 Sea Trade'!DS201</f>
        <v>0</v>
      </c>
      <c r="DT201" s="75">
        <f>'2022 Trade Matrix'!DT201-'2022 Sea Trade'!DT201</f>
        <v>0</v>
      </c>
      <c r="DU201" s="75">
        <f>'2022 Trade Matrix'!DU201-'2022 Sea Trade'!DU201</f>
        <v>0</v>
      </c>
      <c r="DV201" s="75">
        <f>'2022 Trade Matrix'!DV201-'2022 Sea Trade'!DV201</f>
        <v>0</v>
      </c>
      <c r="DW201" s="75">
        <f>'2022 Trade Matrix'!DW201-'2022 Sea Trade'!DW201</f>
        <v>0</v>
      </c>
      <c r="DX201" s="75">
        <f>'2022 Trade Matrix'!DX201-'2022 Sea Trade'!DX201</f>
        <v>0</v>
      </c>
      <c r="DY201" s="75">
        <f>'2022 Trade Matrix'!DY201-'2022 Sea Trade'!DY201</f>
        <v>0</v>
      </c>
      <c r="DZ201" s="75">
        <f>'2022 Trade Matrix'!DZ201-'2022 Sea Trade'!DZ201</f>
        <v>0</v>
      </c>
      <c r="EA201" s="75">
        <f>'2022 Trade Matrix'!EA201-'2022 Sea Trade'!EA201</f>
        <v>0</v>
      </c>
      <c r="EB201" s="75">
        <f>'2022 Trade Matrix'!EB201-'2022 Sea Trade'!EB201</f>
        <v>0</v>
      </c>
      <c r="EC201" s="75">
        <f>'2022 Trade Matrix'!EC201-'2022 Sea Trade'!EC201</f>
        <v>0</v>
      </c>
      <c r="ED201" s="75">
        <f>'2022 Trade Matrix'!ED201-'2022 Sea Trade'!ED201</f>
        <v>0</v>
      </c>
      <c r="EE201" s="75">
        <f>'2022 Trade Matrix'!EE201-'2022 Sea Trade'!EE201</f>
        <v>0</v>
      </c>
      <c r="EF201" s="75">
        <f>'2022 Trade Matrix'!EF201-'2022 Sea Trade'!EF201</f>
        <v>0</v>
      </c>
      <c r="EG201" s="75">
        <f>'2022 Trade Matrix'!EG201-'2022 Sea Trade'!EG201</f>
        <v>0</v>
      </c>
      <c r="EH201" s="75">
        <f>'2022 Trade Matrix'!EH201-'2022 Sea Trade'!EH201</f>
        <v>0</v>
      </c>
      <c r="EI201" s="75">
        <f>'2022 Trade Matrix'!EI201-'2022 Sea Trade'!EI201</f>
        <v>0</v>
      </c>
      <c r="EJ201" s="75">
        <f>'2022 Trade Matrix'!EJ201-'2022 Sea Trade'!EJ201</f>
        <v>0</v>
      </c>
      <c r="EK201" s="75">
        <f>'2022 Trade Matrix'!EK201-'2022 Sea Trade'!EK201</f>
        <v>0</v>
      </c>
      <c r="EL201" s="75">
        <f>'2022 Trade Matrix'!EL201-'2022 Sea Trade'!EL201</f>
        <v>0</v>
      </c>
      <c r="EM201" s="75">
        <f>'2022 Trade Matrix'!EM201-'2022 Sea Trade'!EM201</f>
        <v>0</v>
      </c>
      <c r="EN201" s="75">
        <f>'2022 Trade Matrix'!EN201-'2022 Sea Trade'!EN201</f>
        <v>0</v>
      </c>
      <c r="EO201" s="75">
        <f>'2022 Trade Matrix'!EO201-'2022 Sea Trade'!EO201</f>
        <v>0</v>
      </c>
      <c r="EP201" s="75">
        <f>'2022 Trade Matrix'!EP201-'2022 Sea Trade'!EP201</f>
        <v>0</v>
      </c>
      <c r="EQ201" s="75">
        <f>'2022 Trade Matrix'!EQ201-'2022 Sea Trade'!EQ201</f>
        <v>0</v>
      </c>
      <c r="ER201" s="75">
        <f>'2022 Trade Matrix'!ER201-'2022 Sea Trade'!ER201</f>
        <v>0</v>
      </c>
      <c r="ES201" s="75">
        <f>'2022 Trade Matrix'!ES201-'2022 Sea Trade'!ES201</f>
        <v>0</v>
      </c>
      <c r="ET201" s="75">
        <f>'2022 Trade Matrix'!ET201-'2022 Sea Trade'!ET201</f>
        <v>0</v>
      </c>
      <c r="EU201" s="75">
        <f>'2022 Trade Matrix'!EU201-'2022 Sea Trade'!EU201</f>
        <v>0</v>
      </c>
      <c r="EV201" s="75">
        <f>'2022 Trade Matrix'!EV201-'2022 Sea Trade'!EV201</f>
        <v>0</v>
      </c>
      <c r="EW201" s="75">
        <f>'2022 Trade Matrix'!EW201-'2022 Sea Trade'!EW201</f>
        <v>0</v>
      </c>
      <c r="EX201" s="75">
        <f>'2022 Trade Matrix'!EX201-'2022 Sea Trade'!EX201</f>
        <v>0</v>
      </c>
      <c r="EY201" s="75">
        <f>'2022 Trade Matrix'!EY201-'2022 Sea Trade'!EY201</f>
        <v>0</v>
      </c>
      <c r="EZ201" s="75">
        <f>'2022 Trade Matrix'!EZ201-'2022 Sea Trade'!EZ201</f>
        <v>0</v>
      </c>
      <c r="FA201" s="75">
        <f>'2022 Trade Matrix'!FA201-'2022 Sea Trade'!FA201</f>
        <v>0</v>
      </c>
      <c r="FB201" s="75">
        <f>'2022 Trade Matrix'!FB201-'2022 Sea Trade'!FB201</f>
        <v>0</v>
      </c>
      <c r="FC201" s="75">
        <f>'2022 Trade Matrix'!FC201-'2022 Sea Trade'!FC201</f>
        <v>0</v>
      </c>
      <c r="FD201" s="75">
        <f>'2022 Trade Matrix'!FD201-'2022 Sea Trade'!FD201</f>
        <v>0</v>
      </c>
      <c r="FE201" s="75">
        <f>'2022 Trade Matrix'!FE201-'2022 Sea Trade'!FE201</f>
        <v>0</v>
      </c>
      <c r="FF201" s="75">
        <f>'2022 Trade Matrix'!FF201-'2022 Sea Trade'!FF201</f>
        <v>0</v>
      </c>
      <c r="FG201" s="75">
        <f>'2022 Trade Matrix'!FG201-'2022 Sea Trade'!FG201</f>
        <v>0</v>
      </c>
      <c r="FH201" s="75">
        <f>'2022 Trade Matrix'!FH201-'2022 Sea Trade'!FH201</f>
        <v>0</v>
      </c>
      <c r="FI201" s="75">
        <f>'2022 Trade Matrix'!FI201-'2022 Sea Trade'!FI201</f>
        <v>0</v>
      </c>
      <c r="FJ201" s="75">
        <f>'2022 Trade Matrix'!FJ201-'2022 Sea Trade'!FJ201</f>
        <v>0</v>
      </c>
      <c r="FK201" s="75">
        <f>'2022 Trade Matrix'!FK201-'2022 Sea Trade'!FK201</f>
        <v>0</v>
      </c>
      <c r="FL201" s="75">
        <f>'2022 Trade Matrix'!FL201-'2022 Sea Trade'!FL201</f>
        <v>0</v>
      </c>
      <c r="FM201" s="75">
        <f>'2022 Trade Matrix'!FM201-'2022 Sea Trade'!FM201</f>
        <v>0</v>
      </c>
      <c r="FN201" s="75">
        <f>'2022 Trade Matrix'!FN201-'2022 Sea Trade'!FN201</f>
        <v>0</v>
      </c>
      <c r="FO201" s="75">
        <f>'2022 Trade Matrix'!FO201-'2022 Sea Trade'!FO201</f>
        <v>0</v>
      </c>
      <c r="FP201" s="75">
        <f>'2022 Trade Matrix'!FP201-'2022 Sea Trade'!FP201</f>
        <v>0</v>
      </c>
      <c r="FQ201" s="75">
        <f>'2022 Trade Matrix'!FQ201-'2022 Sea Trade'!FQ201</f>
        <v>0</v>
      </c>
      <c r="FR201" s="75">
        <f>'2022 Trade Matrix'!FR201-'2022 Sea Trade'!FR201</f>
        <v>0</v>
      </c>
      <c r="FS201" s="75">
        <f>'2022 Trade Matrix'!FS201-'2022 Sea Trade'!FS201</f>
        <v>0</v>
      </c>
      <c r="FT201" s="75">
        <f>'2022 Trade Matrix'!FT201-'2022 Sea Trade'!FT201</f>
        <v>0</v>
      </c>
      <c r="FU201" s="75">
        <f>'2022 Trade Matrix'!FU201-'2022 Sea Trade'!FU201</f>
        <v>0</v>
      </c>
      <c r="FV201" s="75">
        <f>'2022 Trade Matrix'!FV201-'2022 Sea Trade'!FV201</f>
        <v>0</v>
      </c>
      <c r="FW201" s="75">
        <f>'2022 Trade Matrix'!FW201-'2022 Sea Trade'!FW201</f>
        <v>0</v>
      </c>
      <c r="FX201" s="75">
        <f>'2022 Trade Matrix'!FX201-'2022 Sea Trade'!FX201</f>
        <v>0</v>
      </c>
      <c r="FY201" s="75">
        <f>'2022 Trade Matrix'!FY201-'2022 Sea Trade'!FY201</f>
        <v>0</v>
      </c>
      <c r="FZ201" s="75">
        <f>'2022 Trade Matrix'!FZ201-'2022 Sea Trade'!FZ201</f>
        <v>0</v>
      </c>
      <c r="GA201" s="75">
        <f>'2022 Trade Matrix'!GA201-'2022 Sea Trade'!GA201</f>
        <v>0</v>
      </c>
      <c r="GB201" s="75">
        <f>'2022 Trade Matrix'!GB201-'2022 Sea Trade'!GB201</f>
        <v>0</v>
      </c>
      <c r="GC201" s="75">
        <f>'2022 Trade Matrix'!GC201-'2022 Sea Trade'!GC201</f>
        <v>0</v>
      </c>
      <c r="GD201" s="75">
        <f>'2022 Trade Matrix'!GD201-'2022 Sea Trade'!GD201</f>
        <v>0</v>
      </c>
      <c r="GE201" s="75">
        <f>'2022 Trade Matrix'!GE201-'2022 Sea Trade'!GE201</f>
        <v>0</v>
      </c>
      <c r="GF201" s="75">
        <f>'2022 Trade Matrix'!GF201-'2022 Sea Trade'!GF201</f>
        <v>0</v>
      </c>
      <c r="GG201" s="75">
        <f>'2022 Trade Matrix'!GG201-'2022 Sea Trade'!GG201</f>
        <v>0</v>
      </c>
      <c r="GH201" s="75">
        <f>'2022 Trade Matrix'!GH201-'2022 Sea Trade'!GH201</f>
        <v>0</v>
      </c>
      <c r="GI201" s="75">
        <f>'2022 Trade Matrix'!GI201-'2022 Sea Trade'!GI201</f>
        <v>0</v>
      </c>
      <c r="GJ201" s="75">
        <f>'2022 Trade Matrix'!GJ201-'2022 Sea Trade'!GJ201</f>
        <v>0</v>
      </c>
      <c r="GK201" s="75">
        <f>'2022 Trade Matrix'!GK201-'2022 Sea Trade'!GK201</f>
        <v>0</v>
      </c>
      <c r="GL201" s="75">
        <f>'2022 Trade Matrix'!GL201-'2022 Sea Trade'!GL201</f>
        <v>0</v>
      </c>
      <c r="GM201" s="75">
        <f>'2022 Trade Matrix'!GM201-'2022 Sea Trade'!GM201</f>
        <v>0</v>
      </c>
      <c r="GN201" s="75">
        <f>'2022 Trade Matrix'!GN201-'2022 Sea Trade'!GN201</f>
        <v>0</v>
      </c>
      <c r="GO201" s="75">
        <f>'2022 Trade Matrix'!GO201-'2022 Sea Trade'!GO201</f>
        <v>0</v>
      </c>
      <c r="GP201" s="75">
        <f>'2022 Trade Matrix'!GP201-'2022 Sea Trade'!GP201</f>
        <v>0</v>
      </c>
      <c r="GQ201" s="75">
        <f>'2022 Trade Matrix'!GQ201-'2022 Sea Trade'!GQ201</f>
        <v>0</v>
      </c>
      <c r="GR201" s="75">
        <f>'2022 Trade Matrix'!GR201-'2022 Sea Trade'!GR201</f>
        <v>0</v>
      </c>
      <c r="GS201" s="75">
        <f>'2022 Trade Matrix'!GS201-'2022 Sea Trade'!GS201</f>
        <v>0</v>
      </c>
      <c r="GT201" s="75">
        <f>'2022 Trade Matrix'!GT201-'2022 Sea Trade'!GT201</f>
        <v>0</v>
      </c>
      <c r="GU201" s="75">
        <f>'2022 Trade Matrix'!GU201-'2022 Sea Trade'!GU201</f>
        <v>0</v>
      </c>
      <c r="GV201" s="75">
        <f>'2022 Trade Matrix'!GV201-'2022 Sea Trade'!GV201</f>
        <v>0</v>
      </c>
      <c r="GW201" s="75">
        <f>'2022 Trade Matrix'!GW201-'2022 Sea Trade'!GW201</f>
        <v>0</v>
      </c>
      <c r="GX201" s="75">
        <f>'2022 Trade Matrix'!GX201-'2022 Sea Trade'!GX201</f>
        <v>0</v>
      </c>
      <c r="GY201" s="75">
        <f>'2022 Trade Matrix'!GY201-'2022 Sea Trade'!GY201</f>
        <v>0</v>
      </c>
      <c r="GZ201" s="75">
        <f>'2022 Trade Matrix'!GZ201-'2022 Sea Trade'!GZ201</f>
        <v>0</v>
      </c>
      <c r="HA201" s="75">
        <f>'2022 Trade Matrix'!HA201-'2022 Sea Trade'!HA201</f>
        <v>0</v>
      </c>
      <c r="HB201" s="75">
        <f>'2022 Trade Matrix'!HB201-'2022 Sea Trade'!HB201</f>
        <v>0</v>
      </c>
      <c r="HC201" s="75">
        <f>'2022 Trade Matrix'!HC201-'2022 Sea Trade'!HC201</f>
        <v>0</v>
      </c>
      <c r="HD201" s="75">
        <f>'2022 Trade Matrix'!HD201-'2022 Sea Trade'!HD201</f>
        <v>0</v>
      </c>
      <c r="HE201" s="75">
        <f>'2022 Trade Matrix'!HE201-'2022 Sea Trade'!HE201</f>
        <v>0</v>
      </c>
      <c r="HF201" s="75">
        <f>'2022 Trade Matrix'!HF201-'2022 Sea Trade'!HF201</f>
        <v>0</v>
      </c>
      <c r="HG201" s="75">
        <f>'2022 Trade Matrix'!HG201-'2022 Sea Trade'!HG201</f>
        <v>0</v>
      </c>
      <c r="HH201" s="75">
        <f>'2022 Trade Matrix'!HH201-'2022 Sea Trade'!HH201</f>
        <v>0</v>
      </c>
      <c r="HI201" s="75">
        <f>'2022 Trade Matrix'!HI201-'2022 Sea Trade'!HI201</f>
        <v>0</v>
      </c>
      <c r="HJ201" s="75">
        <f>'2022 Trade Matrix'!HJ201-'2022 Sea Trade'!HJ201</f>
        <v>0</v>
      </c>
      <c r="HK201" s="75">
        <f>'2022 Trade Matrix'!HK201-'2022 Sea Trade'!HK201</f>
        <v>0</v>
      </c>
      <c r="HL201" s="75">
        <f>'2022 Trade Matrix'!HL201-'2022 Sea Trade'!HL201</f>
        <v>0</v>
      </c>
      <c r="HM201" s="75">
        <f>'2022 Trade Matrix'!HM201-'2022 Sea Trade'!HM201</f>
        <v>0</v>
      </c>
      <c r="HN201" s="75">
        <f>'2022 Trade Matrix'!HN201-'2022 Sea Trade'!HN201</f>
        <v>0</v>
      </c>
      <c r="HO201" s="75">
        <f>'2022 Trade Matrix'!HO201-'2022 Sea Trade'!HO201</f>
        <v>0</v>
      </c>
      <c r="HP201" s="75">
        <f>'2022 Trade Matrix'!HP201-'2022 Sea Trade'!HP201</f>
        <v>0</v>
      </c>
      <c r="HQ201" s="75">
        <f>'2022 Trade Matrix'!HQ201-'2022 Sea Trade'!HQ201</f>
        <v>0</v>
      </c>
      <c r="HR201" s="75">
        <f>'2022 Trade Matrix'!HR201-'2022 Sea Trade'!HR201</f>
        <v>0</v>
      </c>
      <c r="HS201" s="75">
        <f>'2022 Trade Matrix'!HS201-'2022 Sea Trade'!HS201</f>
        <v>0</v>
      </c>
      <c r="HT201" s="75">
        <f>'2022 Trade Matrix'!HT201-'2022 Sea Trade'!HT201</f>
        <v>0</v>
      </c>
      <c r="HU201" s="75">
        <f>'2022 Trade Matrix'!HU201-'2022 Sea Trade'!HU201</f>
        <v>0</v>
      </c>
      <c r="HV201" s="75">
        <f>'2022 Trade Matrix'!HV201-'2022 Sea Trade'!HV201</f>
        <v>0</v>
      </c>
      <c r="HW201" s="75">
        <f>'2022 Trade Matrix'!HW201-'2022 Sea Trade'!HW201</f>
        <v>0</v>
      </c>
      <c r="HX201" s="75">
        <f>'2022 Trade Matrix'!HX201-'2022 Sea Trade'!HX201</f>
        <v>0</v>
      </c>
      <c r="HY201" s="75">
        <f>'2022 Trade Matrix'!HY201-'2022 Sea Trade'!HY201</f>
        <v>0</v>
      </c>
      <c r="HZ201" s="75">
        <f>'2022 Trade Matrix'!HZ201-'2022 Sea Trade'!HZ201</f>
        <v>0</v>
      </c>
      <c r="IA201" s="75">
        <f>'2022 Trade Matrix'!IA201-'2022 Sea Trade'!IA201</f>
        <v>0</v>
      </c>
      <c r="IB201" s="75">
        <f>'2022 Trade Matrix'!IB201-'2022 Sea Trade'!IB201</f>
        <v>0</v>
      </c>
      <c r="IC201" s="75">
        <f>'2022 Trade Matrix'!IC201-'2022 Sea Trade'!IC201</f>
        <v>0</v>
      </c>
      <c r="ID201" s="75">
        <f>'2022 Trade Matrix'!ID201-'2022 Sea Trade'!ID201</f>
        <v>0</v>
      </c>
      <c r="IE201" s="75">
        <f>'2022 Trade Matrix'!IE201-'2022 Sea Trade'!IE201</f>
        <v>0</v>
      </c>
      <c r="IF201" s="75">
        <f>'2022 Trade Matrix'!IF201-'2022 Sea Trade'!IF201</f>
        <v>0</v>
      </c>
      <c r="IG201" s="75">
        <f>'2022 Trade Matrix'!IG201-'2022 Sea Trade'!IG201</f>
        <v>0</v>
      </c>
      <c r="IH201" s="75">
        <f>'2022 Trade Matrix'!IH201-'2022 Sea Trade'!IH201</f>
        <v>0</v>
      </c>
      <c r="II201" s="75">
        <f>'2022 Trade Matrix'!II201-'2022 Sea Trade'!II201</f>
        <v>0</v>
      </c>
      <c r="IJ201" s="75">
        <f>'2022 Trade Matrix'!IJ201-'2022 Sea Trade'!IJ201</f>
        <v>0</v>
      </c>
      <c r="IK201" s="75">
        <f>'2022 Trade Matrix'!IK201-'2022 Sea Trade'!IK201</f>
        <v>0</v>
      </c>
      <c r="IL201" s="75">
        <f>'2022 Trade Matrix'!IL201-'2022 Sea Trade'!IL201</f>
        <v>0</v>
      </c>
      <c r="IM201" s="75">
        <f>'2022 Trade Matrix'!IM201-'2022 Sea Trade'!IM201</f>
        <v>0</v>
      </c>
      <c r="IN201" s="75">
        <f>'2022 Trade Matrix'!IN201-'2022 Sea Trade'!IN201</f>
        <v>0</v>
      </c>
      <c r="IO201" s="75">
        <f>'2022 Trade Matrix'!IO201-'2022 Sea Trade'!IO201</f>
        <v>0</v>
      </c>
      <c r="IP201" s="75">
        <f>'2022 Trade Matrix'!IP201-'2022 Sea Trade'!IP201</f>
        <v>0</v>
      </c>
      <c r="IQ201" s="75">
        <f>'2022 Trade Matrix'!IQ201-'2022 Sea Trade'!IQ201</f>
        <v>0</v>
      </c>
      <c r="IR201" s="75">
        <f>'2022 Trade Matrix'!IR201-'2022 Sea Trade'!IR201</f>
        <v>0</v>
      </c>
      <c r="IS201" s="75">
        <f>'2022 Trade Matrix'!IS201-'2022 Sea Trade'!IS201</f>
        <v>0</v>
      </c>
      <c r="IT201" s="75">
        <f>'2022 Trade Matrix'!IT201-'2022 Sea Trade'!IT201</f>
        <v>0</v>
      </c>
      <c r="IU201" s="75">
        <f>'2022 Trade Matrix'!IU201-'2022 Sea Trade'!IU201</f>
        <v>0</v>
      </c>
      <c r="IV201" s="75">
        <f>'2022 Trade Matrix'!IV201-'2022 Sea Trade'!IV201</f>
        <v>0</v>
      </c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>
        <f>'2022 Trade Matrix'!F202-'2022 Sea Trade'!F202</f>
        <v>0</v>
      </c>
      <c r="G202" s="75">
        <f>'2022 Trade Matrix'!G202-'2022 Sea Trade'!G202</f>
        <v>0</v>
      </c>
      <c r="H202" s="75">
        <f>'2022 Trade Matrix'!H202-'2022 Sea Trade'!H202</f>
        <v>0</v>
      </c>
      <c r="I202" s="75">
        <f>'2022 Trade Matrix'!I202-'2022 Sea Trade'!I202</f>
        <v>0</v>
      </c>
      <c r="J202" s="75">
        <f>'2022 Trade Matrix'!J202-'2022 Sea Trade'!J202</f>
        <v>0</v>
      </c>
      <c r="K202" s="75">
        <f>'2022 Trade Matrix'!K202-'2022 Sea Trade'!K202</f>
        <v>0</v>
      </c>
      <c r="L202" s="75">
        <f>'2022 Trade Matrix'!L202-'2022 Sea Trade'!L202</f>
        <v>0</v>
      </c>
      <c r="M202" s="75">
        <f>'2022 Trade Matrix'!M202-'2022 Sea Trade'!M202</f>
        <v>0</v>
      </c>
      <c r="N202" s="75">
        <f>'2022 Trade Matrix'!N202-'2022 Sea Trade'!N202</f>
        <v>0</v>
      </c>
      <c r="O202" s="75">
        <f>'2022 Trade Matrix'!O202-'2022 Sea Trade'!O202</f>
        <v>0</v>
      </c>
      <c r="P202" s="75">
        <f>'2022 Trade Matrix'!P202-'2022 Sea Trade'!P202</f>
        <v>0</v>
      </c>
      <c r="Q202" s="75">
        <f>'2022 Trade Matrix'!Q202-'2022 Sea Trade'!Q202</f>
        <v>0</v>
      </c>
      <c r="R202" s="75">
        <f>'2022 Trade Matrix'!R202-'2022 Sea Trade'!R202</f>
        <v>0</v>
      </c>
      <c r="S202" s="75">
        <f>'2022 Trade Matrix'!S202-'2022 Sea Trade'!S202</f>
        <v>0</v>
      </c>
      <c r="T202" s="75">
        <f>'2022 Trade Matrix'!T202-'2022 Sea Trade'!T202</f>
        <v>0</v>
      </c>
      <c r="U202" s="75">
        <f>'2022 Trade Matrix'!U202-'2022 Sea Trade'!U202</f>
        <v>0</v>
      </c>
      <c r="V202" s="75">
        <f>'2022 Trade Matrix'!V202-'2022 Sea Trade'!V202</f>
        <v>0</v>
      </c>
      <c r="W202" s="75">
        <f>'2022 Trade Matrix'!W202-'2022 Sea Trade'!W202</f>
        <v>0</v>
      </c>
      <c r="X202" s="75">
        <f>'2022 Trade Matrix'!X202-'2022 Sea Trade'!X202</f>
        <v>0</v>
      </c>
      <c r="Y202" s="75">
        <f>'2022 Trade Matrix'!Y202-'2022 Sea Trade'!Y202</f>
        <v>0</v>
      </c>
      <c r="Z202" s="75">
        <f>'2022 Trade Matrix'!Z202-'2022 Sea Trade'!Z202</f>
        <v>0</v>
      </c>
      <c r="AA202" s="75">
        <f>'2022 Trade Matrix'!AA202-'2022 Sea Trade'!AA202</f>
        <v>0</v>
      </c>
      <c r="AB202" s="75">
        <f>'2022 Trade Matrix'!AB202-'2022 Sea Trade'!AB202</f>
        <v>0</v>
      </c>
      <c r="AC202" s="75">
        <f>'2022 Trade Matrix'!AC202-'2022 Sea Trade'!AC202</f>
        <v>0</v>
      </c>
      <c r="AD202" s="75">
        <f>'2022 Trade Matrix'!AD202-'2022 Sea Trade'!AD202</f>
        <v>0</v>
      </c>
      <c r="AE202" s="75">
        <f>'2022 Trade Matrix'!AE202-'2022 Sea Trade'!AE202</f>
        <v>0</v>
      </c>
      <c r="AF202" s="75">
        <f>'2022 Trade Matrix'!AF202-'2022 Sea Trade'!AF202</f>
        <v>0</v>
      </c>
      <c r="AG202" s="75">
        <f>'2022 Trade Matrix'!AG202-'2022 Sea Trade'!AG202</f>
        <v>0</v>
      </c>
      <c r="AH202" s="75">
        <f>'2022 Trade Matrix'!AH202-'2022 Sea Trade'!AH202</f>
        <v>0</v>
      </c>
      <c r="AI202" s="75">
        <f>'2022 Trade Matrix'!AI202-'2022 Sea Trade'!AI202</f>
        <v>0</v>
      </c>
      <c r="AJ202" s="75">
        <f>'2022 Trade Matrix'!AJ202-'2022 Sea Trade'!AJ202</f>
        <v>0</v>
      </c>
      <c r="AK202" s="75">
        <f>'2022 Trade Matrix'!AK202-'2022 Sea Trade'!AK202</f>
        <v>0</v>
      </c>
      <c r="AL202" s="75">
        <f>'2022 Trade Matrix'!AL202-'2022 Sea Trade'!AL202</f>
        <v>0</v>
      </c>
      <c r="AM202" s="75">
        <f>'2022 Trade Matrix'!AM202-'2022 Sea Trade'!AM202</f>
        <v>0</v>
      </c>
      <c r="AN202" s="75">
        <f>'2022 Trade Matrix'!AN202-'2022 Sea Trade'!AN202</f>
        <v>0</v>
      </c>
      <c r="AO202" s="75">
        <f>'2022 Trade Matrix'!AO202-'2022 Sea Trade'!AO202</f>
        <v>0</v>
      </c>
      <c r="AP202" s="75">
        <f>'2022 Trade Matrix'!AP202-'2022 Sea Trade'!AP202</f>
        <v>0</v>
      </c>
      <c r="AQ202" s="75">
        <f>'2022 Trade Matrix'!AQ202-'2022 Sea Trade'!AQ202</f>
        <v>0</v>
      </c>
      <c r="AR202" s="75">
        <f>'2022 Trade Matrix'!AR202-'2022 Sea Trade'!AR202</f>
        <v>0</v>
      </c>
      <c r="AS202" s="75">
        <f>'2022 Trade Matrix'!AS202-'2022 Sea Trade'!AS202</f>
        <v>0</v>
      </c>
      <c r="AT202" s="75">
        <f>'2022 Trade Matrix'!AT202-'2022 Sea Trade'!AT202</f>
        <v>0</v>
      </c>
      <c r="AU202" s="75">
        <f>'2022 Trade Matrix'!AU202-'2022 Sea Trade'!AU202</f>
        <v>0</v>
      </c>
      <c r="AV202" s="75">
        <f>'2022 Trade Matrix'!AV202-'2022 Sea Trade'!AV202</f>
        <v>0</v>
      </c>
      <c r="AW202" s="75">
        <f>'2022 Trade Matrix'!AW202-'2022 Sea Trade'!AW202</f>
        <v>0</v>
      </c>
      <c r="AX202" s="75">
        <f>'2022 Trade Matrix'!AX202-'2022 Sea Trade'!AX202</f>
        <v>0</v>
      </c>
      <c r="AY202" s="75">
        <f>'2022 Trade Matrix'!AY202-'2022 Sea Trade'!AY202</f>
        <v>0</v>
      </c>
      <c r="AZ202" s="75">
        <f>'2022 Trade Matrix'!AZ202-'2022 Sea Trade'!AZ202</f>
        <v>0</v>
      </c>
      <c r="BA202" s="75">
        <f>'2022 Trade Matrix'!BA202-'2022 Sea Trade'!BA202</f>
        <v>0</v>
      </c>
      <c r="BB202" s="75">
        <f>'2022 Trade Matrix'!BB202-'2022 Sea Trade'!BB202</f>
        <v>0</v>
      </c>
      <c r="BC202" s="75">
        <f>'2022 Trade Matrix'!BC202-'2022 Sea Trade'!BC202</f>
        <v>0</v>
      </c>
      <c r="BD202" s="75">
        <f>'2022 Trade Matrix'!BD202-'2022 Sea Trade'!BD202</f>
        <v>0</v>
      </c>
      <c r="BE202" s="75">
        <f>'2022 Trade Matrix'!BE202-'2022 Sea Trade'!BE202</f>
        <v>0</v>
      </c>
      <c r="BF202" s="75">
        <f>'2022 Trade Matrix'!BF202-'2022 Sea Trade'!BF202</f>
        <v>0</v>
      </c>
      <c r="BG202" s="75">
        <f>'2022 Trade Matrix'!BG202-'2022 Sea Trade'!BG202</f>
        <v>0</v>
      </c>
      <c r="BH202" s="75">
        <f>'2022 Trade Matrix'!BH202-'2022 Sea Trade'!BH202</f>
        <v>0</v>
      </c>
      <c r="BI202" s="75">
        <f>'2022 Trade Matrix'!BI202-'2022 Sea Trade'!BI202</f>
        <v>0</v>
      </c>
      <c r="BJ202" s="75">
        <f>'2022 Trade Matrix'!BJ202-'2022 Sea Trade'!BJ202</f>
        <v>0</v>
      </c>
      <c r="BK202" s="75">
        <f>'2022 Trade Matrix'!BK202-'2022 Sea Trade'!BK202</f>
        <v>0</v>
      </c>
      <c r="BL202" s="75">
        <f>'2022 Trade Matrix'!BL202-'2022 Sea Trade'!BL202</f>
        <v>0</v>
      </c>
      <c r="BM202" s="75">
        <f>'2022 Trade Matrix'!BM202-'2022 Sea Trade'!BM202</f>
        <v>0</v>
      </c>
      <c r="BN202" s="75">
        <f>'2022 Trade Matrix'!BN202-'2022 Sea Trade'!BN202</f>
        <v>0</v>
      </c>
      <c r="BO202" s="75">
        <f>'2022 Trade Matrix'!BO202-'2022 Sea Trade'!BO202</f>
        <v>0</v>
      </c>
      <c r="BP202" s="75">
        <f>'2022 Trade Matrix'!BP202-'2022 Sea Trade'!BP202</f>
        <v>0</v>
      </c>
      <c r="BQ202" s="75">
        <f>'2022 Trade Matrix'!BQ202-'2022 Sea Trade'!BQ202</f>
        <v>0</v>
      </c>
      <c r="BR202" s="75">
        <f>'2022 Trade Matrix'!BR202-'2022 Sea Trade'!BR202</f>
        <v>0</v>
      </c>
      <c r="BS202" s="75">
        <f>'2022 Trade Matrix'!BS202-'2022 Sea Trade'!BS202</f>
        <v>0</v>
      </c>
      <c r="BT202" s="75">
        <f>'2022 Trade Matrix'!BT202-'2022 Sea Trade'!BT202</f>
        <v>0</v>
      </c>
      <c r="BU202" s="75">
        <f>'2022 Trade Matrix'!BU202-'2022 Sea Trade'!BU202</f>
        <v>0</v>
      </c>
      <c r="BV202" s="75">
        <f>'2022 Trade Matrix'!BV202-'2022 Sea Trade'!BV202</f>
        <v>0</v>
      </c>
      <c r="BW202" s="75">
        <f>'2022 Trade Matrix'!BW202-'2022 Sea Trade'!BW202</f>
        <v>0</v>
      </c>
      <c r="BX202" s="75">
        <f>'2022 Trade Matrix'!BX202-'2022 Sea Trade'!BX202</f>
        <v>0</v>
      </c>
      <c r="BY202" s="75">
        <f>'2022 Trade Matrix'!BY202-'2022 Sea Trade'!BY202</f>
        <v>0</v>
      </c>
      <c r="BZ202" s="75">
        <f>'2022 Trade Matrix'!BZ202-'2022 Sea Trade'!BZ202</f>
        <v>0</v>
      </c>
      <c r="CA202" s="75">
        <f>'2022 Trade Matrix'!CA202-'2022 Sea Trade'!CA202</f>
        <v>0</v>
      </c>
      <c r="CB202" s="75">
        <f>'2022 Trade Matrix'!CB202-'2022 Sea Trade'!CB202</f>
        <v>0</v>
      </c>
      <c r="CC202" s="75">
        <f>'2022 Trade Matrix'!CC202-'2022 Sea Trade'!CC202</f>
        <v>0</v>
      </c>
      <c r="CD202" s="75">
        <f>'2022 Trade Matrix'!CD202-'2022 Sea Trade'!CD202</f>
        <v>0</v>
      </c>
      <c r="CE202" s="75">
        <f>'2022 Trade Matrix'!CE202-'2022 Sea Trade'!CE202</f>
        <v>0</v>
      </c>
      <c r="CF202" s="75">
        <f>'2022 Trade Matrix'!CF202-'2022 Sea Trade'!CF202</f>
        <v>0</v>
      </c>
      <c r="CG202" s="75">
        <f>'2022 Trade Matrix'!CG202-'2022 Sea Trade'!CG202</f>
        <v>0</v>
      </c>
      <c r="CH202" s="75">
        <f>'2022 Trade Matrix'!CH202-'2022 Sea Trade'!CH202</f>
        <v>0</v>
      </c>
      <c r="CI202" s="75">
        <f>'2022 Trade Matrix'!CI202-'2022 Sea Trade'!CI202</f>
        <v>0</v>
      </c>
      <c r="CJ202" s="75">
        <f>'2022 Trade Matrix'!CJ202-'2022 Sea Trade'!CJ202</f>
        <v>0</v>
      </c>
      <c r="CK202" s="75">
        <f>'2022 Trade Matrix'!CK202-'2022 Sea Trade'!CK202</f>
        <v>0</v>
      </c>
      <c r="CL202" s="75">
        <f>'2022 Trade Matrix'!CL202-'2022 Sea Trade'!CL202</f>
        <v>0</v>
      </c>
      <c r="CM202" s="75">
        <f>'2022 Trade Matrix'!CM202-'2022 Sea Trade'!CM202</f>
        <v>0</v>
      </c>
      <c r="CN202" s="75">
        <f>'2022 Trade Matrix'!CN202-'2022 Sea Trade'!CN202</f>
        <v>0</v>
      </c>
      <c r="CO202" s="75">
        <f>'2022 Trade Matrix'!CO202-'2022 Sea Trade'!CO202</f>
        <v>0</v>
      </c>
      <c r="CP202" s="75">
        <f>'2022 Trade Matrix'!CP202-'2022 Sea Trade'!CP202</f>
        <v>0</v>
      </c>
      <c r="CQ202" s="75">
        <f>'2022 Trade Matrix'!CQ202-'2022 Sea Trade'!CQ202</f>
        <v>0</v>
      </c>
      <c r="CR202" s="75">
        <f>'2022 Trade Matrix'!CR202-'2022 Sea Trade'!CR202</f>
        <v>0</v>
      </c>
      <c r="CS202" s="75">
        <f>'2022 Trade Matrix'!CS202-'2022 Sea Trade'!CS202</f>
        <v>0</v>
      </c>
      <c r="CT202" s="75">
        <f>'2022 Trade Matrix'!CT202-'2022 Sea Trade'!CT202</f>
        <v>0</v>
      </c>
      <c r="CU202" s="75">
        <f>'2022 Trade Matrix'!CU202-'2022 Sea Trade'!CU202</f>
        <v>0</v>
      </c>
      <c r="CV202" s="75">
        <f>'2022 Trade Matrix'!CV202-'2022 Sea Trade'!CV202</f>
        <v>0</v>
      </c>
      <c r="CW202" s="75">
        <f>'2022 Trade Matrix'!CW202-'2022 Sea Trade'!CW202</f>
        <v>0</v>
      </c>
      <c r="CX202" s="75">
        <f>'2022 Trade Matrix'!CX202-'2022 Sea Trade'!CX202</f>
        <v>0</v>
      </c>
      <c r="CY202" s="75">
        <f>'2022 Trade Matrix'!CY202-'2022 Sea Trade'!CY202</f>
        <v>0</v>
      </c>
      <c r="CZ202" s="75">
        <f>'2022 Trade Matrix'!CZ202-'2022 Sea Trade'!CZ202</f>
        <v>0</v>
      </c>
      <c r="DA202" s="75">
        <f>'2022 Trade Matrix'!DA202-'2022 Sea Trade'!DA202</f>
        <v>0</v>
      </c>
      <c r="DB202" s="75">
        <f>'2022 Trade Matrix'!DB202-'2022 Sea Trade'!DB202</f>
        <v>0</v>
      </c>
      <c r="DC202" s="75">
        <f>'2022 Trade Matrix'!DC202-'2022 Sea Trade'!DC202</f>
        <v>0</v>
      </c>
      <c r="DD202" s="75">
        <f>'2022 Trade Matrix'!DD202-'2022 Sea Trade'!DD202</f>
        <v>0</v>
      </c>
      <c r="DE202" s="75">
        <f>'2022 Trade Matrix'!DE202-'2022 Sea Trade'!DE202</f>
        <v>0</v>
      </c>
      <c r="DF202" s="75">
        <f>'2022 Trade Matrix'!DF202-'2022 Sea Trade'!DF202</f>
        <v>0</v>
      </c>
      <c r="DG202" s="75">
        <f>'2022 Trade Matrix'!DG202-'2022 Sea Trade'!DG202</f>
        <v>0</v>
      </c>
      <c r="DH202" s="75">
        <f>'2022 Trade Matrix'!DH202-'2022 Sea Trade'!DH202</f>
        <v>0</v>
      </c>
      <c r="DI202" s="75">
        <f>'2022 Trade Matrix'!DI202-'2022 Sea Trade'!DI202</f>
        <v>0</v>
      </c>
      <c r="DJ202" s="75">
        <f>'2022 Trade Matrix'!DJ202-'2022 Sea Trade'!DJ202</f>
        <v>0</v>
      </c>
      <c r="DK202" s="75">
        <f>'2022 Trade Matrix'!DK202-'2022 Sea Trade'!DK202</f>
        <v>0</v>
      </c>
      <c r="DL202" s="75">
        <f>'2022 Trade Matrix'!DL202-'2022 Sea Trade'!DL202</f>
        <v>0</v>
      </c>
      <c r="DM202" s="75">
        <f>'2022 Trade Matrix'!DM202-'2022 Sea Trade'!DM202</f>
        <v>0</v>
      </c>
      <c r="DN202" s="75">
        <f>'2022 Trade Matrix'!DN202-'2022 Sea Trade'!DN202</f>
        <v>0</v>
      </c>
      <c r="DO202" s="75">
        <f>'2022 Trade Matrix'!DO202-'2022 Sea Trade'!DO202</f>
        <v>0</v>
      </c>
      <c r="DP202" s="75">
        <f>'2022 Trade Matrix'!DP202-'2022 Sea Trade'!DP202</f>
        <v>0</v>
      </c>
      <c r="DQ202" s="75">
        <f>'2022 Trade Matrix'!DQ202-'2022 Sea Trade'!DQ202</f>
        <v>0</v>
      </c>
      <c r="DR202" s="75">
        <f>'2022 Trade Matrix'!DR202-'2022 Sea Trade'!DR202</f>
        <v>0</v>
      </c>
      <c r="DS202" s="75">
        <f>'2022 Trade Matrix'!DS202-'2022 Sea Trade'!DS202</f>
        <v>0</v>
      </c>
      <c r="DT202" s="75">
        <f>'2022 Trade Matrix'!DT202-'2022 Sea Trade'!DT202</f>
        <v>0</v>
      </c>
      <c r="DU202" s="75">
        <f>'2022 Trade Matrix'!DU202-'2022 Sea Trade'!DU202</f>
        <v>0</v>
      </c>
      <c r="DV202" s="75">
        <f>'2022 Trade Matrix'!DV202-'2022 Sea Trade'!DV202</f>
        <v>0</v>
      </c>
      <c r="DW202" s="75">
        <f>'2022 Trade Matrix'!DW202-'2022 Sea Trade'!DW202</f>
        <v>0</v>
      </c>
      <c r="DX202" s="75">
        <f>'2022 Trade Matrix'!DX202-'2022 Sea Trade'!DX202</f>
        <v>0</v>
      </c>
      <c r="DY202" s="75">
        <f>'2022 Trade Matrix'!DY202-'2022 Sea Trade'!DY202</f>
        <v>0</v>
      </c>
      <c r="DZ202" s="75">
        <f>'2022 Trade Matrix'!DZ202-'2022 Sea Trade'!DZ202</f>
        <v>0</v>
      </c>
      <c r="EA202" s="75">
        <f>'2022 Trade Matrix'!EA202-'2022 Sea Trade'!EA202</f>
        <v>0</v>
      </c>
      <c r="EB202" s="75">
        <f>'2022 Trade Matrix'!EB202-'2022 Sea Trade'!EB202</f>
        <v>0</v>
      </c>
      <c r="EC202" s="75">
        <f>'2022 Trade Matrix'!EC202-'2022 Sea Trade'!EC202</f>
        <v>0</v>
      </c>
      <c r="ED202" s="75">
        <f>'2022 Trade Matrix'!ED202-'2022 Sea Trade'!ED202</f>
        <v>0</v>
      </c>
      <c r="EE202" s="75">
        <f>'2022 Trade Matrix'!EE202-'2022 Sea Trade'!EE202</f>
        <v>0</v>
      </c>
      <c r="EF202" s="75">
        <f>'2022 Trade Matrix'!EF202-'2022 Sea Trade'!EF202</f>
        <v>0</v>
      </c>
      <c r="EG202" s="75">
        <f>'2022 Trade Matrix'!EG202-'2022 Sea Trade'!EG202</f>
        <v>0</v>
      </c>
      <c r="EH202" s="75">
        <f>'2022 Trade Matrix'!EH202-'2022 Sea Trade'!EH202</f>
        <v>0</v>
      </c>
      <c r="EI202" s="75">
        <f>'2022 Trade Matrix'!EI202-'2022 Sea Trade'!EI202</f>
        <v>0</v>
      </c>
      <c r="EJ202" s="75">
        <f>'2022 Trade Matrix'!EJ202-'2022 Sea Trade'!EJ202</f>
        <v>0</v>
      </c>
      <c r="EK202" s="75">
        <f>'2022 Trade Matrix'!EK202-'2022 Sea Trade'!EK202</f>
        <v>0</v>
      </c>
      <c r="EL202" s="75">
        <f>'2022 Trade Matrix'!EL202-'2022 Sea Trade'!EL202</f>
        <v>0</v>
      </c>
      <c r="EM202" s="75">
        <f>'2022 Trade Matrix'!EM202-'2022 Sea Trade'!EM202</f>
        <v>0</v>
      </c>
      <c r="EN202" s="75">
        <f>'2022 Trade Matrix'!EN202-'2022 Sea Trade'!EN202</f>
        <v>0</v>
      </c>
      <c r="EO202" s="75">
        <f>'2022 Trade Matrix'!EO202-'2022 Sea Trade'!EO202</f>
        <v>0</v>
      </c>
      <c r="EP202" s="75">
        <f>'2022 Trade Matrix'!EP202-'2022 Sea Trade'!EP202</f>
        <v>0</v>
      </c>
      <c r="EQ202" s="75">
        <f>'2022 Trade Matrix'!EQ202-'2022 Sea Trade'!EQ202</f>
        <v>0</v>
      </c>
      <c r="ER202" s="75">
        <f>'2022 Trade Matrix'!ER202-'2022 Sea Trade'!ER202</f>
        <v>0</v>
      </c>
      <c r="ES202" s="75">
        <f>'2022 Trade Matrix'!ES202-'2022 Sea Trade'!ES202</f>
        <v>0</v>
      </c>
      <c r="ET202" s="75">
        <f>'2022 Trade Matrix'!ET202-'2022 Sea Trade'!ET202</f>
        <v>0</v>
      </c>
      <c r="EU202" s="75">
        <f>'2022 Trade Matrix'!EU202-'2022 Sea Trade'!EU202</f>
        <v>0</v>
      </c>
      <c r="EV202" s="75">
        <f>'2022 Trade Matrix'!EV202-'2022 Sea Trade'!EV202</f>
        <v>0</v>
      </c>
      <c r="EW202" s="75">
        <f>'2022 Trade Matrix'!EW202-'2022 Sea Trade'!EW202</f>
        <v>0</v>
      </c>
      <c r="EX202" s="75">
        <f>'2022 Trade Matrix'!EX202-'2022 Sea Trade'!EX202</f>
        <v>0</v>
      </c>
      <c r="EY202" s="75">
        <f>'2022 Trade Matrix'!EY202-'2022 Sea Trade'!EY202</f>
        <v>0</v>
      </c>
      <c r="EZ202" s="75">
        <f>'2022 Trade Matrix'!EZ202-'2022 Sea Trade'!EZ202</f>
        <v>0</v>
      </c>
      <c r="FA202" s="75">
        <f>'2022 Trade Matrix'!FA202-'2022 Sea Trade'!FA202</f>
        <v>0</v>
      </c>
      <c r="FB202" s="75">
        <f>'2022 Trade Matrix'!FB202-'2022 Sea Trade'!FB202</f>
        <v>0</v>
      </c>
      <c r="FC202" s="75">
        <f>'2022 Trade Matrix'!FC202-'2022 Sea Trade'!FC202</f>
        <v>0</v>
      </c>
      <c r="FD202" s="75">
        <f>'2022 Trade Matrix'!FD202-'2022 Sea Trade'!FD202</f>
        <v>0</v>
      </c>
      <c r="FE202" s="75">
        <f>'2022 Trade Matrix'!FE202-'2022 Sea Trade'!FE202</f>
        <v>0</v>
      </c>
      <c r="FF202" s="75">
        <f>'2022 Trade Matrix'!FF202-'2022 Sea Trade'!FF202</f>
        <v>0</v>
      </c>
      <c r="FG202" s="75">
        <f>'2022 Trade Matrix'!FG202-'2022 Sea Trade'!FG202</f>
        <v>0</v>
      </c>
      <c r="FH202" s="75">
        <f>'2022 Trade Matrix'!FH202-'2022 Sea Trade'!FH202</f>
        <v>0</v>
      </c>
      <c r="FI202" s="75">
        <f>'2022 Trade Matrix'!FI202-'2022 Sea Trade'!FI202</f>
        <v>0</v>
      </c>
      <c r="FJ202" s="75">
        <f>'2022 Trade Matrix'!FJ202-'2022 Sea Trade'!FJ202</f>
        <v>0</v>
      </c>
      <c r="FK202" s="75">
        <f>'2022 Trade Matrix'!FK202-'2022 Sea Trade'!FK202</f>
        <v>0</v>
      </c>
      <c r="FL202" s="75">
        <f>'2022 Trade Matrix'!FL202-'2022 Sea Trade'!FL202</f>
        <v>0</v>
      </c>
      <c r="FM202" s="75">
        <f>'2022 Trade Matrix'!FM202-'2022 Sea Trade'!FM202</f>
        <v>0</v>
      </c>
      <c r="FN202" s="75">
        <f>'2022 Trade Matrix'!FN202-'2022 Sea Trade'!FN202</f>
        <v>0</v>
      </c>
      <c r="FO202" s="75">
        <f>'2022 Trade Matrix'!FO202-'2022 Sea Trade'!FO202</f>
        <v>0</v>
      </c>
      <c r="FP202" s="75">
        <f>'2022 Trade Matrix'!FP202-'2022 Sea Trade'!FP202</f>
        <v>0</v>
      </c>
      <c r="FQ202" s="75">
        <f>'2022 Trade Matrix'!FQ202-'2022 Sea Trade'!FQ202</f>
        <v>0</v>
      </c>
      <c r="FR202" s="75">
        <f>'2022 Trade Matrix'!FR202-'2022 Sea Trade'!FR202</f>
        <v>0</v>
      </c>
      <c r="FS202" s="75">
        <f>'2022 Trade Matrix'!FS202-'2022 Sea Trade'!FS202</f>
        <v>0</v>
      </c>
      <c r="FT202" s="75">
        <f>'2022 Trade Matrix'!FT202-'2022 Sea Trade'!FT202</f>
        <v>0</v>
      </c>
      <c r="FU202" s="75">
        <f>'2022 Trade Matrix'!FU202-'2022 Sea Trade'!FU202</f>
        <v>0</v>
      </c>
      <c r="FV202" s="75">
        <f>'2022 Trade Matrix'!FV202-'2022 Sea Trade'!FV202</f>
        <v>0</v>
      </c>
      <c r="FW202" s="75">
        <f>'2022 Trade Matrix'!FW202-'2022 Sea Trade'!FW202</f>
        <v>0</v>
      </c>
      <c r="FX202" s="75">
        <f>'2022 Trade Matrix'!FX202-'2022 Sea Trade'!FX202</f>
        <v>0</v>
      </c>
      <c r="FY202" s="75">
        <f>'2022 Trade Matrix'!FY202-'2022 Sea Trade'!FY202</f>
        <v>0</v>
      </c>
      <c r="FZ202" s="75">
        <f>'2022 Trade Matrix'!FZ202-'2022 Sea Trade'!FZ202</f>
        <v>0</v>
      </c>
      <c r="GA202" s="75">
        <f>'2022 Trade Matrix'!GA202-'2022 Sea Trade'!GA202</f>
        <v>0</v>
      </c>
      <c r="GB202" s="75">
        <f>'2022 Trade Matrix'!GB202-'2022 Sea Trade'!GB202</f>
        <v>0</v>
      </c>
      <c r="GC202" s="75">
        <f>'2022 Trade Matrix'!GC202-'2022 Sea Trade'!GC202</f>
        <v>0</v>
      </c>
      <c r="GD202" s="75">
        <f>'2022 Trade Matrix'!GD202-'2022 Sea Trade'!GD202</f>
        <v>0</v>
      </c>
      <c r="GE202" s="75">
        <f>'2022 Trade Matrix'!GE202-'2022 Sea Trade'!GE202</f>
        <v>0</v>
      </c>
      <c r="GF202" s="75">
        <f>'2022 Trade Matrix'!GF202-'2022 Sea Trade'!GF202</f>
        <v>0</v>
      </c>
      <c r="GG202" s="75">
        <f>'2022 Trade Matrix'!GG202-'2022 Sea Trade'!GG202</f>
        <v>0</v>
      </c>
      <c r="GH202" s="75">
        <f>'2022 Trade Matrix'!GH202-'2022 Sea Trade'!GH202</f>
        <v>0</v>
      </c>
      <c r="GI202" s="75">
        <f>'2022 Trade Matrix'!GI202-'2022 Sea Trade'!GI202</f>
        <v>0</v>
      </c>
      <c r="GJ202" s="75">
        <f>'2022 Trade Matrix'!GJ202-'2022 Sea Trade'!GJ202</f>
        <v>0</v>
      </c>
      <c r="GK202" s="75">
        <f>'2022 Trade Matrix'!GK202-'2022 Sea Trade'!GK202</f>
        <v>0</v>
      </c>
      <c r="GL202" s="75">
        <f>'2022 Trade Matrix'!GL202-'2022 Sea Trade'!GL202</f>
        <v>0</v>
      </c>
      <c r="GM202" s="75">
        <f>'2022 Trade Matrix'!GM202-'2022 Sea Trade'!GM202</f>
        <v>0</v>
      </c>
      <c r="GN202" s="75">
        <f>'2022 Trade Matrix'!GN202-'2022 Sea Trade'!GN202</f>
        <v>0</v>
      </c>
      <c r="GO202" s="75">
        <f>'2022 Trade Matrix'!GO202-'2022 Sea Trade'!GO202</f>
        <v>0</v>
      </c>
      <c r="GP202" s="75">
        <f>'2022 Trade Matrix'!GP202-'2022 Sea Trade'!GP202</f>
        <v>0</v>
      </c>
      <c r="GQ202" s="75">
        <f>'2022 Trade Matrix'!GQ202-'2022 Sea Trade'!GQ202</f>
        <v>0</v>
      </c>
      <c r="GR202" s="75">
        <f>'2022 Trade Matrix'!GR202-'2022 Sea Trade'!GR202</f>
        <v>0</v>
      </c>
      <c r="GS202" s="75">
        <f>'2022 Trade Matrix'!GS202-'2022 Sea Trade'!GS202</f>
        <v>0</v>
      </c>
      <c r="GT202" s="75">
        <f>'2022 Trade Matrix'!GT202-'2022 Sea Trade'!GT202</f>
        <v>0</v>
      </c>
      <c r="GU202" s="75">
        <f>'2022 Trade Matrix'!GU202-'2022 Sea Trade'!GU202</f>
        <v>0</v>
      </c>
      <c r="GV202" s="75">
        <f>'2022 Trade Matrix'!GV202-'2022 Sea Trade'!GV202</f>
        <v>0</v>
      </c>
      <c r="GW202" s="75">
        <f>'2022 Trade Matrix'!GW202-'2022 Sea Trade'!GW202</f>
        <v>0</v>
      </c>
      <c r="GX202" s="75">
        <f>'2022 Trade Matrix'!GX202-'2022 Sea Trade'!GX202</f>
        <v>0</v>
      </c>
      <c r="GY202" s="75">
        <f>'2022 Trade Matrix'!GY202-'2022 Sea Trade'!GY202</f>
        <v>0</v>
      </c>
      <c r="GZ202" s="75">
        <f>'2022 Trade Matrix'!GZ202-'2022 Sea Trade'!GZ202</f>
        <v>0</v>
      </c>
      <c r="HA202" s="75">
        <f>'2022 Trade Matrix'!HA202-'2022 Sea Trade'!HA202</f>
        <v>0</v>
      </c>
      <c r="HB202" s="75">
        <f>'2022 Trade Matrix'!HB202-'2022 Sea Trade'!HB202</f>
        <v>0</v>
      </c>
      <c r="HC202" s="75">
        <f>'2022 Trade Matrix'!HC202-'2022 Sea Trade'!HC202</f>
        <v>0</v>
      </c>
      <c r="HD202" s="75">
        <f>'2022 Trade Matrix'!HD202-'2022 Sea Trade'!HD202</f>
        <v>0</v>
      </c>
      <c r="HE202" s="75">
        <f>'2022 Trade Matrix'!HE202-'2022 Sea Trade'!HE202</f>
        <v>0</v>
      </c>
      <c r="HF202" s="75">
        <f>'2022 Trade Matrix'!HF202-'2022 Sea Trade'!HF202</f>
        <v>0</v>
      </c>
      <c r="HG202" s="75">
        <f>'2022 Trade Matrix'!HG202-'2022 Sea Trade'!HG202</f>
        <v>0</v>
      </c>
      <c r="HH202" s="75">
        <f>'2022 Trade Matrix'!HH202-'2022 Sea Trade'!HH202</f>
        <v>0</v>
      </c>
      <c r="HI202" s="75">
        <f>'2022 Trade Matrix'!HI202-'2022 Sea Trade'!HI202</f>
        <v>0</v>
      </c>
      <c r="HJ202" s="75">
        <f>'2022 Trade Matrix'!HJ202-'2022 Sea Trade'!HJ202</f>
        <v>0</v>
      </c>
      <c r="HK202" s="75">
        <f>'2022 Trade Matrix'!HK202-'2022 Sea Trade'!HK202</f>
        <v>0</v>
      </c>
      <c r="HL202" s="75">
        <f>'2022 Trade Matrix'!HL202-'2022 Sea Trade'!HL202</f>
        <v>0</v>
      </c>
      <c r="HM202" s="75">
        <f>'2022 Trade Matrix'!HM202-'2022 Sea Trade'!HM202</f>
        <v>0</v>
      </c>
      <c r="HN202" s="75">
        <f>'2022 Trade Matrix'!HN202-'2022 Sea Trade'!HN202</f>
        <v>0</v>
      </c>
      <c r="HO202" s="75">
        <f>'2022 Trade Matrix'!HO202-'2022 Sea Trade'!HO202</f>
        <v>0</v>
      </c>
      <c r="HP202" s="75">
        <f>'2022 Trade Matrix'!HP202-'2022 Sea Trade'!HP202</f>
        <v>0</v>
      </c>
      <c r="HQ202" s="75">
        <f>'2022 Trade Matrix'!HQ202-'2022 Sea Trade'!HQ202</f>
        <v>0</v>
      </c>
      <c r="HR202" s="75">
        <f>'2022 Trade Matrix'!HR202-'2022 Sea Trade'!HR202</f>
        <v>0</v>
      </c>
      <c r="HS202" s="75">
        <f>'2022 Trade Matrix'!HS202-'2022 Sea Trade'!HS202</f>
        <v>0</v>
      </c>
      <c r="HT202" s="75">
        <f>'2022 Trade Matrix'!HT202-'2022 Sea Trade'!HT202</f>
        <v>0</v>
      </c>
      <c r="HU202" s="75">
        <f>'2022 Trade Matrix'!HU202-'2022 Sea Trade'!HU202</f>
        <v>0</v>
      </c>
      <c r="HV202" s="75">
        <f>'2022 Trade Matrix'!HV202-'2022 Sea Trade'!HV202</f>
        <v>0</v>
      </c>
      <c r="HW202" s="75">
        <f>'2022 Trade Matrix'!HW202-'2022 Sea Trade'!HW202</f>
        <v>0</v>
      </c>
      <c r="HX202" s="75">
        <f>'2022 Trade Matrix'!HX202-'2022 Sea Trade'!HX202</f>
        <v>0</v>
      </c>
      <c r="HY202" s="75">
        <f>'2022 Trade Matrix'!HY202-'2022 Sea Trade'!HY202</f>
        <v>0</v>
      </c>
      <c r="HZ202" s="75">
        <f>'2022 Trade Matrix'!HZ202-'2022 Sea Trade'!HZ202</f>
        <v>0</v>
      </c>
      <c r="IA202" s="75">
        <f>'2022 Trade Matrix'!IA202-'2022 Sea Trade'!IA202</f>
        <v>0</v>
      </c>
      <c r="IB202" s="75">
        <f>'2022 Trade Matrix'!IB202-'2022 Sea Trade'!IB202</f>
        <v>0</v>
      </c>
      <c r="IC202" s="75">
        <f>'2022 Trade Matrix'!IC202-'2022 Sea Trade'!IC202</f>
        <v>0</v>
      </c>
      <c r="ID202" s="75">
        <f>'2022 Trade Matrix'!ID202-'2022 Sea Trade'!ID202</f>
        <v>0</v>
      </c>
      <c r="IE202" s="75">
        <f>'2022 Trade Matrix'!IE202-'2022 Sea Trade'!IE202</f>
        <v>0</v>
      </c>
      <c r="IF202" s="75">
        <f>'2022 Trade Matrix'!IF202-'2022 Sea Trade'!IF202</f>
        <v>0</v>
      </c>
      <c r="IG202" s="75">
        <f>'2022 Trade Matrix'!IG202-'2022 Sea Trade'!IG202</f>
        <v>0</v>
      </c>
      <c r="IH202" s="75">
        <f>'2022 Trade Matrix'!IH202-'2022 Sea Trade'!IH202</f>
        <v>0</v>
      </c>
      <c r="II202" s="75">
        <f>'2022 Trade Matrix'!II202-'2022 Sea Trade'!II202</f>
        <v>0</v>
      </c>
      <c r="IJ202" s="75">
        <f>'2022 Trade Matrix'!IJ202-'2022 Sea Trade'!IJ202</f>
        <v>0</v>
      </c>
      <c r="IK202" s="75">
        <f>'2022 Trade Matrix'!IK202-'2022 Sea Trade'!IK202</f>
        <v>0</v>
      </c>
      <c r="IL202" s="75">
        <f>'2022 Trade Matrix'!IL202-'2022 Sea Trade'!IL202</f>
        <v>0</v>
      </c>
      <c r="IM202" s="75">
        <f>'2022 Trade Matrix'!IM202-'2022 Sea Trade'!IM202</f>
        <v>0</v>
      </c>
      <c r="IN202" s="75">
        <f>'2022 Trade Matrix'!IN202-'2022 Sea Trade'!IN202</f>
        <v>0</v>
      </c>
      <c r="IO202" s="75">
        <f>'2022 Trade Matrix'!IO202-'2022 Sea Trade'!IO202</f>
        <v>0</v>
      </c>
      <c r="IP202" s="75">
        <f>'2022 Trade Matrix'!IP202-'2022 Sea Trade'!IP202</f>
        <v>0</v>
      </c>
      <c r="IQ202" s="75">
        <f>'2022 Trade Matrix'!IQ202-'2022 Sea Trade'!IQ202</f>
        <v>0</v>
      </c>
      <c r="IR202" s="75">
        <f>'2022 Trade Matrix'!IR202-'2022 Sea Trade'!IR202</f>
        <v>0</v>
      </c>
      <c r="IS202" s="75">
        <f>'2022 Trade Matrix'!IS202-'2022 Sea Trade'!IS202</f>
        <v>0</v>
      </c>
      <c r="IT202" s="75">
        <f>'2022 Trade Matrix'!IT202-'2022 Sea Trade'!IT202</f>
        <v>0</v>
      </c>
      <c r="IU202" s="75">
        <f>'2022 Trade Matrix'!IU202-'2022 Sea Trade'!IU202</f>
        <v>0</v>
      </c>
      <c r="IV202" s="75">
        <f>'2022 Trade Matrix'!IV202-'2022 Sea Trade'!IV202</f>
        <v>0</v>
      </c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>
        <f>'2022 Trade Matrix'!F203-'2022 Sea Trade'!F203</f>
        <v>0</v>
      </c>
      <c r="G203" s="75">
        <f>'2022 Trade Matrix'!G203-'2022 Sea Trade'!G203</f>
        <v>0</v>
      </c>
      <c r="H203" s="75">
        <f>'2022 Trade Matrix'!H203-'2022 Sea Trade'!H203</f>
        <v>0</v>
      </c>
      <c r="I203" s="75">
        <f>'2022 Trade Matrix'!I203-'2022 Sea Trade'!I203</f>
        <v>0</v>
      </c>
      <c r="J203" s="75">
        <f>'2022 Trade Matrix'!J203-'2022 Sea Trade'!J203</f>
        <v>0</v>
      </c>
      <c r="K203" s="75">
        <f>'2022 Trade Matrix'!K203-'2022 Sea Trade'!K203</f>
        <v>0</v>
      </c>
      <c r="L203" s="75">
        <f>'2022 Trade Matrix'!L203-'2022 Sea Trade'!L203</f>
        <v>0</v>
      </c>
      <c r="M203" s="75">
        <f>'2022 Trade Matrix'!M203-'2022 Sea Trade'!M203</f>
        <v>0</v>
      </c>
      <c r="N203" s="75">
        <f>'2022 Trade Matrix'!N203-'2022 Sea Trade'!N203</f>
        <v>0</v>
      </c>
      <c r="O203" s="75">
        <f>'2022 Trade Matrix'!O203-'2022 Sea Trade'!O203</f>
        <v>0</v>
      </c>
      <c r="P203" s="75">
        <f>'2022 Trade Matrix'!P203-'2022 Sea Trade'!P203</f>
        <v>0</v>
      </c>
      <c r="Q203" s="75">
        <f>'2022 Trade Matrix'!Q203-'2022 Sea Trade'!Q203</f>
        <v>0</v>
      </c>
      <c r="R203" s="75">
        <f>'2022 Trade Matrix'!R203-'2022 Sea Trade'!R203</f>
        <v>0</v>
      </c>
      <c r="S203" s="75">
        <f>'2022 Trade Matrix'!S203-'2022 Sea Trade'!S203</f>
        <v>0</v>
      </c>
      <c r="T203" s="75">
        <f>'2022 Trade Matrix'!T203-'2022 Sea Trade'!T203</f>
        <v>0</v>
      </c>
      <c r="U203" s="75">
        <f>'2022 Trade Matrix'!U203-'2022 Sea Trade'!U203</f>
        <v>0</v>
      </c>
      <c r="V203" s="75">
        <f>'2022 Trade Matrix'!V203-'2022 Sea Trade'!V203</f>
        <v>0</v>
      </c>
      <c r="W203" s="75">
        <f>'2022 Trade Matrix'!W203-'2022 Sea Trade'!W203</f>
        <v>0</v>
      </c>
      <c r="X203" s="75">
        <f>'2022 Trade Matrix'!X203-'2022 Sea Trade'!X203</f>
        <v>0</v>
      </c>
      <c r="Y203" s="75">
        <f>'2022 Trade Matrix'!Y203-'2022 Sea Trade'!Y203</f>
        <v>0</v>
      </c>
      <c r="Z203" s="75">
        <f>'2022 Trade Matrix'!Z203-'2022 Sea Trade'!Z203</f>
        <v>0</v>
      </c>
      <c r="AA203" s="75">
        <f>'2022 Trade Matrix'!AA203-'2022 Sea Trade'!AA203</f>
        <v>0</v>
      </c>
      <c r="AB203" s="75">
        <f>'2022 Trade Matrix'!AB203-'2022 Sea Trade'!AB203</f>
        <v>0</v>
      </c>
      <c r="AC203" s="75">
        <f>'2022 Trade Matrix'!AC203-'2022 Sea Trade'!AC203</f>
        <v>0</v>
      </c>
      <c r="AD203" s="75">
        <f>'2022 Trade Matrix'!AD203-'2022 Sea Trade'!AD203</f>
        <v>0</v>
      </c>
      <c r="AE203" s="75">
        <f>'2022 Trade Matrix'!AE203-'2022 Sea Trade'!AE203</f>
        <v>0</v>
      </c>
      <c r="AF203" s="75">
        <f>'2022 Trade Matrix'!AF203-'2022 Sea Trade'!AF203</f>
        <v>0</v>
      </c>
      <c r="AG203" s="75">
        <f>'2022 Trade Matrix'!AG203-'2022 Sea Trade'!AG203</f>
        <v>0</v>
      </c>
      <c r="AH203" s="75">
        <f>'2022 Trade Matrix'!AH203-'2022 Sea Trade'!AH203</f>
        <v>0</v>
      </c>
      <c r="AI203" s="75">
        <f>'2022 Trade Matrix'!AI203-'2022 Sea Trade'!AI203</f>
        <v>0</v>
      </c>
      <c r="AJ203" s="75">
        <f>'2022 Trade Matrix'!AJ203-'2022 Sea Trade'!AJ203</f>
        <v>0</v>
      </c>
      <c r="AK203" s="75">
        <f>'2022 Trade Matrix'!AK203-'2022 Sea Trade'!AK203</f>
        <v>0</v>
      </c>
      <c r="AL203" s="75">
        <f>'2022 Trade Matrix'!AL203-'2022 Sea Trade'!AL203</f>
        <v>0</v>
      </c>
      <c r="AM203" s="75">
        <f>'2022 Trade Matrix'!AM203-'2022 Sea Trade'!AM203</f>
        <v>0</v>
      </c>
      <c r="AN203" s="75">
        <f>'2022 Trade Matrix'!AN203-'2022 Sea Trade'!AN203</f>
        <v>0</v>
      </c>
      <c r="AO203" s="75">
        <f>'2022 Trade Matrix'!AO203-'2022 Sea Trade'!AO203</f>
        <v>0</v>
      </c>
      <c r="AP203" s="75">
        <f>'2022 Trade Matrix'!AP203-'2022 Sea Trade'!AP203</f>
        <v>0</v>
      </c>
      <c r="AQ203" s="75">
        <f>'2022 Trade Matrix'!AQ203-'2022 Sea Trade'!AQ203</f>
        <v>0</v>
      </c>
      <c r="AR203" s="75">
        <f>'2022 Trade Matrix'!AR203-'2022 Sea Trade'!AR203</f>
        <v>0</v>
      </c>
      <c r="AS203" s="75">
        <f>'2022 Trade Matrix'!AS203-'2022 Sea Trade'!AS203</f>
        <v>0</v>
      </c>
      <c r="AT203" s="75">
        <f>'2022 Trade Matrix'!AT203-'2022 Sea Trade'!AT203</f>
        <v>0</v>
      </c>
      <c r="AU203" s="75">
        <f>'2022 Trade Matrix'!AU203-'2022 Sea Trade'!AU203</f>
        <v>0</v>
      </c>
      <c r="AV203" s="75">
        <f>'2022 Trade Matrix'!AV203-'2022 Sea Trade'!AV203</f>
        <v>0</v>
      </c>
      <c r="AW203" s="75">
        <f>'2022 Trade Matrix'!AW203-'2022 Sea Trade'!AW203</f>
        <v>0</v>
      </c>
      <c r="AX203" s="75">
        <f>'2022 Trade Matrix'!AX203-'2022 Sea Trade'!AX203</f>
        <v>0</v>
      </c>
      <c r="AY203" s="75">
        <f>'2022 Trade Matrix'!AY203-'2022 Sea Trade'!AY203</f>
        <v>0</v>
      </c>
      <c r="AZ203" s="75">
        <f>'2022 Trade Matrix'!AZ203-'2022 Sea Trade'!AZ203</f>
        <v>0</v>
      </c>
      <c r="BA203" s="75">
        <f>'2022 Trade Matrix'!BA203-'2022 Sea Trade'!BA203</f>
        <v>0</v>
      </c>
      <c r="BB203" s="75">
        <f>'2022 Trade Matrix'!BB203-'2022 Sea Trade'!BB203</f>
        <v>0</v>
      </c>
      <c r="BC203" s="75">
        <f>'2022 Trade Matrix'!BC203-'2022 Sea Trade'!BC203</f>
        <v>0</v>
      </c>
      <c r="BD203" s="75">
        <f>'2022 Trade Matrix'!BD203-'2022 Sea Trade'!BD203</f>
        <v>0</v>
      </c>
      <c r="BE203" s="75">
        <f>'2022 Trade Matrix'!BE203-'2022 Sea Trade'!BE203</f>
        <v>0</v>
      </c>
      <c r="BF203" s="75">
        <f>'2022 Trade Matrix'!BF203-'2022 Sea Trade'!BF203</f>
        <v>0</v>
      </c>
      <c r="BG203" s="75">
        <f>'2022 Trade Matrix'!BG203-'2022 Sea Trade'!BG203</f>
        <v>0</v>
      </c>
      <c r="BH203" s="75">
        <f>'2022 Trade Matrix'!BH203-'2022 Sea Trade'!BH203</f>
        <v>0</v>
      </c>
      <c r="BI203" s="75">
        <f>'2022 Trade Matrix'!BI203-'2022 Sea Trade'!BI203</f>
        <v>0</v>
      </c>
      <c r="BJ203" s="75">
        <f>'2022 Trade Matrix'!BJ203-'2022 Sea Trade'!BJ203</f>
        <v>0</v>
      </c>
      <c r="BK203" s="75">
        <f>'2022 Trade Matrix'!BK203-'2022 Sea Trade'!BK203</f>
        <v>0</v>
      </c>
      <c r="BL203" s="75">
        <f>'2022 Trade Matrix'!BL203-'2022 Sea Trade'!BL203</f>
        <v>0</v>
      </c>
      <c r="BM203" s="75">
        <f>'2022 Trade Matrix'!BM203-'2022 Sea Trade'!BM203</f>
        <v>0</v>
      </c>
      <c r="BN203" s="75">
        <f>'2022 Trade Matrix'!BN203-'2022 Sea Trade'!BN203</f>
        <v>0</v>
      </c>
      <c r="BO203" s="75">
        <f>'2022 Trade Matrix'!BO203-'2022 Sea Trade'!BO203</f>
        <v>0</v>
      </c>
      <c r="BP203" s="75">
        <f>'2022 Trade Matrix'!BP203-'2022 Sea Trade'!BP203</f>
        <v>0</v>
      </c>
      <c r="BQ203" s="75">
        <f>'2022 Trade Matrix'!BQ203-'2022 Sea Trade'!BQ203</f>
        <v>0</v>
      </c>
      <c r="BR203" s="75">
        <f>'2022 Trade Matrix'!BR203-'2022 Sea Trade'!BR203</f>
        <v>0</v>
      </c>
      <c r="BS203" s="75">
        <f>'2022 Trade Matrix'!BS203-'2022 Sea Trade'!BS203</f>
        <v>0</v>
      </c>
      <c r="BT203" s="75">
        <f>'2022 Trade Matrix'!BT203-'2022 Sea Trade'!BT203</f>
        <v>0</v>
      </c>
      <c r="BU203" s="75">
        <f>'2022 Trade Matrix'!BU203-'2022 Sea Trade'!BU203</f>
        <v>0</v>
      </c>
      <c r="BV203" s="75">
        <f>'2022 Trade Matrix'!BV203-'2022 Sea Trade'!BV203</f>
        <v>0</v>
      </c>
      <c r="BW203" s="75">
        <f>'2022 Trade Matrix'!BW203-'2022 Sea Trade'!BW203</f>
        <v>0</v>
      </c>
      <c r="BX203" s="75">
        <f>'2022 Trade Matrix'!BX203-'2022 Sea Trade'!BX203</f>
        <v>0</v>
      </c>
      <c r="BY203" s="75">
        <f>'2022 Trade Matrix'!BY203-'2022 Sea Trade'!BY203</f>
        <v>0</v>
      </c>
      <c r="BZ203" s="75">
        <f>'2022 Trade Matrix'!BZ203-'2022 Sea Trade'!BZ203</f>
        <v>0</v>
      </c>
      <c r="CA203" s="75">
        <f>'2022 Trade Matrix'!CA203-'2022 Sea Trade'!CA203</f>
        <v>0</v>
      </c>
      <c r="CB203" s="75">
        <f>'2022 Trade Matrix'!CB203-'2022 Sea Trade'!CB203</f>
        <v>0</v>
      </c>
      <c r="CC203" s="75">
        <f>'2022 Trade Matrix'!CC203-'2022 Sea Trade'!CC203</f>
        <v>0</v>
      </c>
      <c r="CD203" s="75">
        <f>'2022 Trade Matrix'!CD203-'2022 Sea Trade'!CD203</f>
        <v>0</v>
      </c>
      <c r="CE203" s="75">
        <f>'2022 Trade Matrix'!CE203-'2022 Sea Trade'!CE203</f>
        <v>0</v>
      </c>
      <c r="CF203" s="75">
        <f>'2022 Trade Matrix'!CF203-'2022 Sea Trade'!CF203</f>
        <v>0</v>
      </c>
      <c r="CG203" s="75">
        <f>'2022 Trade Matrix'!CG203-'2022 Sea Trade'!CG203</f>
        <v>0</v>
      </c>
      <c r="CH203" s="75">
        <f>'2022 Trade Matrix'!CH203-'2022 Sea Trade'!CH203</f>
        <v>0</v>
      </c>
      <c r="CI203" s="75">
        <f>'2022 Trade Matrix'!CI203-'2022 Sea Trade'!CI203</f>
        <v>0</v>
      </c>
      <c r="CJ203" s="75">
        <f>'2022 Trade Matrix'!CJ203-'2022 Sea Trade'!CJ203</f>
        <v>0</v>
      </c>
      <c r="CK203" s="75">
        <f>'2022 Trade Matrix'!CK203-'2022 Sea Trade'!CK203</f>
        <v>0</v>
      </c>
      <c r="CL203" s="75">
        <f>'2022 Trade Matrix'!CL203-'2022 Sea Trade'!CL203</f>
        <v>0</v>
      </c>
      <c r="CM203" s="75">
        <f>'2022 Trade Matrix'!CM203-'2022 Sea Trade'!CM203</f>
        <v>0</v>
      </c>
      <c r="CN203" s="75">
        <f>'2022 Trade Matrix'!CN203-'2022 Sea Trade'!CN203</f>
        <v>0</v>
      </c>
      <c r="CO203" s="75">
        <f>'2022 Trade Matrix'!CO203-'2022 Sea Trade'!CO203</f>
        <v>0</v>
      </c>
      <c r="CP203" s="75">
        <f>'2022 Trade Matrix'!CP203-'2022 Sea Trade'!CP203</f>
        <v>0</v>
      </c>
      <c r="CQ203" s="75">
        <f>'2022 Trade Matrix'!CQ203-'2022 Sea Trade'!CQ203</f>
        <v>0</v>
      </c>
      <c r="CR203" s="75">
        <f>'2022 Trade Matrix'!CR203-'2022 Sea Trade'!CR203</f>
        <v>0</v>
      </c>
      <c r="CS203" s="75">
        <f>'2022 Trade Matrix'!CS203-'2022 Sea Trade'!CS203</f>
        <v>0</v>
      </c>
      <c r="CT203" s="75">
        <f>'2022 Trade Matrix'!CT203-'2022 Sea Trade'!CT203</f>
        <v>0</v>
      </c>
      <c r="CU203" s="75">
        <f>'2022 Trade Matrix'!CU203-'2022 Sea Trade'!CU203</f>
        <v>0</v>
      </c>
      <c r="CV203" s="75">
        <f>'2022 Trade Matrix'!CV203-'2022 Sea Trade'!CV203</f>
        <v>0</v>
      </c>
      <c r="CW203" s="75">
        <f>'2022 Trade Matrix'!CW203-'2022 Sea Trade'!CW203</f>
        <v>0</v>
      </c>
      <c r="CX203" s="75">
        <f>'2022 Trade Matrix'!CX203-'2022 Sea Trade'!CX203</f>
        <v>0</v>
      </c>
      <c r="CY203" s="75">
        <f>'2022 Trade Matrix'!CY203-'2022 Sea Trade'!CY203</f>
        <v>0</v>
      </c>
      <c r="CZ203" s="75">
        <f>'2022 Trade Matrix'!CZ203-'2022 Sea Trade'!CZ203</f>
        <v>0</v>
      </c>
      <c r="DA203" s="75">
        <f>'2022 Trade Matrix'!DA203-'2022 Sea Trade'!DA203</f>
        <v>0</v>
      </c>
      <c r="DB203" s="75">
        <f>'2022 Trade Matrix'!DB203-'2022 Sea Trade'!DB203</f>
        <v>0</v>
      </c>
      <c r="DC203" s="75">
        <f>'2022 Trade Matrix'!DC203-'2022 Sea Trade'!DC203</f>
        <v>0</v>
      </c>
      <c r="DD203" s="75">
        <f>'2022 Trade Matrix'!DD203-'2022 Sea Trade'!DD203</f>
        <v>0</v>
      </c>
      <c r="DE203" s="75">
        <f>'2022 Trade Matrix'!DE203-'2022 Sea Trade'!DE203</f>
        <v>0</v>
      </c>
      <c r="DF203" s="75">
        <f>'2022 Trade Matrix'!DF203-'2022 Sea Trade'!DF203</f>
        <v>0</v>
      </c>
      <c r="DG203" s="75">
        <f>'2022 Trade Matrix'!DG203-'2022 Sea Trade'!DG203</f>
        <v>0</v>
      </c>
      <c r="DH203" s="75">
        <f>'2022 Trade Matrix'!DH203-'2022 Sea Trade'!DH203</f>
        <v>0</v>
      </c>
      <c r="DI203" s="75">
        <f>'2022 Trade Matrix'!DI203-'2022 Sea Trade'!DI203</f>
        <v>0</v>
      </c>
      <c r="DJ203" s="75">
        <f>'2022 Trade Matrix'!DJ203-'2022 Sea Trade'!DJ203</f>
        <v>0</v>
      </c>
      <c r="DK203" s="75">
        <f>'2022 Trade Matrix'!DK203-'2022 Sea Trade'!DK203</f>
        <v>0</v>
      </c>
      <c r="DL203" s="75">
        <f>'2022 Trade Matrix'!DL203-'2022 Sea Trade'!DL203</f>
        <v>0</v>
      </c>
      <c r="DM203" s="75">
        <f>'2022 Trade Matrix'!DM203-'2022 Sea Trade'!DM203</f>
        <v>0</v>
      </c>
      <c r="DN203" s="75">
        <f>'2022 Trade Matrix'!DN203-'2022 Sea Trade'!DN203</f>
        <v>0</v>
      </c>
      <c r="DO203" s="75">
        <f>'2022 Trade Matrix'!DO203-'2022 Sea Trade'!DO203</f>
        <v>0</v>
      </c>
      <c r="DP203" s="75">
        <f>'2022 Trade Matrix'!DP203-'2022 Sea Trade'!DP203</f>
        <v>0</v>
      </c>
      <c r="DQ203" s="75">
        <f>'2022 Trade Matrix'!DQ203-'2022 Sea Trade'!DQ203</f>
        <v>0</v>
      </c>
      <c r="DR203" s="75">
        <f>'2022 Trade Matrix'!DR203-'2022 Sea Trade'!DR203</f>
        <v>0</v>
      </c>
      <c r="DS203" s="75">
        <f>'2022 Trade Matrix'!DS203-'2022 Sea Trade'!DS203</f>
        <v>0</v>
      </c>
      <c r="DT203" s="75">
        <f>'2022 Trade Matrix'!DT203-'2022 Sea Trade'!DT203</f>
        <v>0</v>
      </c>
      <c r="DU203" s="75">
        <f>'2022 Trade Matrix'!DU203-'2022 Sea Trade'!DU203</f>
        <v>0</v>
      </c>
      <c r="DV203" s="75">
        <f>'2022 Trade Matrix'!DV203-'2022 Sea Trade'!DV203</f>
        <v>0</v>
      </c>
      <c r="DW203" s="75">
        <f>'2022 Trade Matrix'!DW203-'2022 Sea Trade'!DW203</f>
        <v>0</v>
      </c>
      <c r="DX203" s="75">
        <f>'2022 Trade Matrix'!DX203-'2022 Sea Trade'!DX203</f>
        <v>0</v>
      </c>
      <c r="DY203" s="75">
        <f>'2022 Trade Matrix'!DY203-'2022 Sea Trade'!DY203</f>
        <v>0</v>
      </c>
      <c r="DZ203" s="75">
        <f>'2022 Trade Matrix'!DZ203-'2022 Sea Trade'!DZ203</f>
        <v>0</v>
      </c>
      <c r="EA203" s="75">
        <f>'2022 Trade Matrix'!EA203-'2022 Sea Trade'!EA203</f>
        <v>0</v>
      </c>
      <c r="EB203" s="75">
        <f>'2022 Trade Matrix'!EB203-'2022 Sea Trade'!EB203</f>
        <v>0</v>
      </c>
      <c r="EC203" s="75">
        <f>'2022 Trade Matrix'!EC203-'2022 Sea Trade'!EC203</f>
        <v>0</v>
      </c>
      <c r="ED203" s="75">
        <f>'2022 Trade Matrix'!ED203-'2022 Sea Trade'!ED203</f>
        <v>0</v>
      </c>
      <c r="EE203" s="75">
        <f>'2022 Trade Matrix'!EE203-'2022 Sea Trade'!EE203</f>
        <v>0</v>
      </c>
      <c r="EF203" s="75">
        <f>'2022 Trade Matrix'!EF203-'2022 Sea Trade'!EF203</f>
        <v>0</v>
      </c>
      <c r="EG203" s="75">
        <f>'2022 Trade Matrix'!EG203-'2022 Sea Trade'!EG203</f>
        <v>0</v>
      </c>
      <c r="EH203" s="75">
        <f>'2022 Trade Matrix'!EH203-'2022 Sea Trade'!EH203</f>
        <v>0</v>
      </c>
      <c r="EI203" s="75">
        <f>'2022 Trade Matrix'!EI203-'2022 Sea Trade'!EI203</f>
        <v>0</v>
      </c>
      <c r="EJ203" s="75">
        <f>'2022 Trade Matrix'!EJ203-'2022 Sea Trade'!EJ203</f>
        <v>0</v>
      </c>
      <c r="EK203" s="75">
        <f>'2022 Trade Matrix'!EK203-'2022 Sea Trade'!EK203</f>
        <v>0</v>
      </c>
      <c r="EL203" s="75">
        <f>'2022 Trade Matrix'!EL203-'2022 Sea Trade'!EL203</f>
        <v>0</v>
      </c>
      <c r="EM203" s="75">
        <f>'2022 Trade Matrix'!EM203-'2022 Sea Trade'!EM203</f>
        <v>0</v>
      </c>
      <c r="EN203" s="75">
        <f>'2022 Trade Matrix'!EN203-'2022 Sea Trade'!EN203</f>
        <v>0</v>
      </c>
      <c r="EO203" s="75">
        <f>'2022 Trade Matrix'!EO203-'2022 Sea Trade'!EO203</f>
        <v>0</v>
      </c>
      <c r="EP203" s="75">
        <f>'2022 Trade Matrix'!EP203-'2022 Sea Trade'!EP203</f>
        <v>0</v>
      </c>
      <c r="EQ203" s="75">
        <f>'2022 Trade Matrix'!EQ203-'2022 Sea Trade'!EQ203</f>
        <v>0</v>
      </c>
      <c r="ER203" s="75">
        <f>'2022 Trade Matrix'!ER203-'2022 Sea Trade'!ER203</f>
        <v>0</v>
      </c>
      <c r="ES203" s="75">
        <f>'2022 Trade Matrix'!ES203-'2022 Sea Trade'!ES203</f>
        <v>0</v>
      </c>
      <c r="ET203" s="75">
        <f>'2022 Trade Matrix'!ET203-'2022 Sea Trade'!ET203</f>
        <v>0</v>
      </c>
      <c r="EU203" s="75">
        <f>'2022 Trade Matrix'!EU203-'2022 Sea Trade'!EU203</f>
        <v>0</v>
      </c>
      <c r="EV203" s="75">
        <f>'2022 Trade Matrix'!EV203-'2022 Sea Trade'!EV203</f>
        <v>0</v>
      </c>
      <c r="EW203" s="75">
        <f>'2022 Trade Matrix'!EW203-'2022 Sea Trade'!EW203</f>
        <v>0</v>
      </c>
      <c r="EX203" s="75">
        <f>'2022 Trade Matrix'!EX203-'2022 Sea Trade'!EX203</f>
        <v>0</v>
      </c>
      <c r="EY203" s="75">
        <f>'2022 Trade Matrix'!EY203-'2022 Sea Trade'!EY203</f>
        <v>0</v>
      </c>
      <c r="EZ203" s="75">
        <f>'2022 Trade Matrix'!EZ203-'2022 Sea Trade'!EZ203</f>
        <v>0</v>
      </c>
      <c r="FA203" s="75">
        <f>'2022 Trade Matrix'!FA203-'2022 Sea Trade'!FA203</f>
        <v>0</v>
      </c>
      <c r="FB203" s="75">
        <f>'2022 Trade Matrix'!FB203-'2022 Sea Trade'!FB203</f>
        <v>0</v>
      </c>
      <c r="FC203" s="75">
        <f>'2022 Trade Matrix'!FC203-'2022 Sea Trade'!FC203</f>
        <v>0</v>
      </c>
      <c r="FD203" s="75">
        <f>'2022 Trade Matrix'!FD203-'2022 Sea Trade'!FD203</f>
        <v>0</v>
      </c>
      <c r="FE203" s="75">
        <f>'2022 Trade Matrix'!FE203-'2022 Sea Trade'!FE203</f>
        <v>0</v>
      </c>
      <c r="FF203" s="75">
        <f>'2022 Trade Matrix'!FF203-'2022 Sea Trade'!FF203</f>
        <v>0</v>
      </c>
      <c r="FG203" s="75">
        <f>'2022 Trade Matrix'!FG203-'2022 Sea Trade'!FG203</f>
        <v>0</v>
      </c>
      <c r="FH203" s="75">
        <f>'2022 Trade Matrix'!FH203-'2022 Sea Trade'!FH203</f>
        <v>0</v>
      </c>
      <c r="FI203" s="75">
        <f>'2022 Trade Matrix'!FI203-'2022 Sea Trade'!FI203</f>
        <v>0</v>
      </c>
      <c r="FJ203" s="75">
        <f>'2022 Trade Matrix'!FJ203-'2022 Sea Trade'!FJ203</f>
        <v>0</v>
      </c>
      <c r="FK203" s="75">
        <f>'2022 Trade Matrix'!FK203-'2022 Sea Trade'!FK203</f>
        <v>0</v>
      </c>
      <c r="FL203" s="75">
        <f>'2022 Trade Matrix'!FL203-'2022 Sea Trade'!FL203</f>
        <v>0</v>
      </c>
      <c r="FM203" s="75">
        <f>'2022 Trade Matrix'!FM203-'2022 Sea Trade'!FM203</f>
        <v>0</v>
      </c>
      <c r="FN203" s="75">
        <f>'2022 Trade Matrix'!FN203-'2022 Sea Trade'!FN203</f>
        <v>0</v>
      </c>
      <c r="FO203" s="75">
        <f>'2022 Trade Matrix'!FO203-'2022 Sea Trade'!FO203</f>
        <v>0</v>
      </c>
      <c r="FP203" s="75">
        <f>'2022 Trade Matrix'!FP203-'2022 Sea Trade'!FP203</f>
        <v>0</v>
      </c>
      <c r="FQ203" s="75">
        <f>'2022 Trade Matrix'!FQ203-'2022 Sea Trade'!FQ203</f>
        <v>0</v>
      </c>
      <c r="FR203" s="75">
        <f>'2022 Trade Matrix'!FR203-'2022 Sea Trade'!FR203</f>
        <v>0</v>
      </c>
      <c r="FS203" s="75">
        <f>'2022 Trade Matrix'!FS203-'2022 Sea Trade'!FS203</f>
        <v>0</v>
      </c>
      <c r="FT203" s="75">
        <f>'2022 Trade Matrix'!FT203-'2022 Sea Trade'!FT203</f>
        <v>0</v>
      </c>
      <c r="FU203" s="75">
        <f>'2022 Trade Matrix'!FU203-'2022 Sea Trade'!FU203</f>
        <v>0</v>
      </c>
      <c r="FV203" s="75">
        <f>'2022 Trade Matrix'!FV203-'2022 Sea Trade'!FV203</f>
        <v>0</v>
      </c>
      <c r="FW203" s="75">
        <f>'2022 Trade Matrix'!FW203-'2022 Sea Trade'!FW203</f>
        <v>0</v>
      </c>
      <c r="FX203" s="75">
        <f>'2022 Trade Matrix'!FX203-'2022 Sea Trade'!FX203</f>
        <v>0</v>
      </c>
      <c r="FY203" s="75">
        <f>'2022 Trade Matrix'!FY203-'2022 Sea Trade'!FY203</f>
        <v>0</v>
      </c>
      <c r="FZ203" s="75">
        <f>'2022 Trade Matrix'!FZ203-'2022 Sea Trade'!FZ203</f>
        <v>0</v>
      </c>
      <c r="GA203" s="75">
        <f>'2022 Trade Matrix'!GA203-'2022 Sea Trade'!GA203</f>
        <v>0</v>
      </c>
      <c r="GB203" s="75">
        <f>'2022 Trade Matrix'!GB203-'2022 Sea Trade'!GB203</f>
        <v>0</v>
      </c>
      <c r="GC203" s="75">
        <f>'2022 Trade Matrix'!GC203-'2022 Sea Trade'!GC203</f>
        <v>0</v>
      </c>
      <c r="GD203" s="75">
        <f>'2022 Trade Matrix'!GD203-'2022 Sea Trade'!GD203</f>
        <v>0</v>
      </c>
      <c r="GE203" s="75">
        <f>'2022 Trade Matrix'!GE203-'2022 Sea Trade'!GE203</f>
        <v>0</v>
      </c>
      <c r="GF203" s="75">
        <f>'2022 Trade Matrix'!GF203-'2022 Sea Trade'!GF203</f>
        <v>0</v>
      </c>
      <c r="GG203" s="75">
        <f>'2022 Trade Matrix'!GG203-'2022 Sea Trade'!GG203</f>
        <v>0</v>
      </c>
      <c r="GH203" s="75">
        <f>'2022 Trade Matrix'!GH203-'2022 Sea Trade'!GH203</f>
        <v>0</v>
      </c>
      <c r="GI203" s="75">
        <f>'2022 Trade Matrix'!GI203-'2022 Sea Trade'!GI203</f>
        <v>0</v>
      </c>
      <c r="GJ203" s="75">
        <f>'2022 Trade Matrix'!GJ203-'2022 Sea Trade'!GJ203</f>
        <v>0</v>
      </c>
      <c r="GK203" s="75">
        <f>'2022 Trade Matrix'!GK203-'2022 Sea Trade'!GK203</f>
        <v>0</v>
      </c>
      <c r="GL203" s="75">
        <f>'2022 Trade Matrix'!GL203-'2022 Sea Trade'!GL203</f>
        <v>0</v>
      </c>
      <c r="GM203" s="75">
        <f>'2022 Trade Matrix'!GM203-'2022 Sea Trade'!GM203</f>
        <v>0</v>
      </c>
      <c r="GN203" s="75">
        <f>'2022 Trade Matrix'!GN203-'2022 Sea Trade'!GN203</f>
        <v>0</v>
      </c>
      <c r="GO203" s="75">
        <f>'2022 Trade Matrix'!GO203-'2022 Sea Trade'!GO203</f>
        <v>0</v>
      </c>
      <c r="GP203" s="75">
        <f>'2022 Trade Matrix'!GP203-'2022 Sea Trade'!GP203</f>
        <v>0</v>
      </c>
      <c r="GQ203" s="75">
        <f>'2022 Trade Matrix'!GQ203-'2022 Sea Trade'!GQ203</f>
        <v>0</v>
      </c>
      <c r="GR203" s="75">
        <f>'2022 Trade Matrix'!GR203-'2022 Sea Trade'!GR203</f>
        <v>0</v>
      </c>
      <c r="GS203" s="75">
        <f>'2022 Trade Matrix'!GS203-'2022 Sea Trade'!GS203</f>
        <v>0</v>
      </c>
      <c r="GT203" s="75">
        <f>'2022 Trade Matrix'!GT203-'2022 Sea Trade'!GT203</f>
        <v>0</v>
      </c>
      <c r="GU203" s="75">
        <f>'2022 Trade Matrix'!GU203-'2022 Sea Trade'!GU203</f>
        <v>0</v>
      </c>
      <c r="GV203" s="75">
        <f>'2022 Trade Matrix'!GV203-'2022 Sea Trade'!GV203</f>
        <v>0</v>
      </c>
      <c r="GW203" s="75">
        <f>'2022 Trade Matrix'!GW203-'2022 Sea Trade'!GW203</f>
        <v>0</v>
      </c>
      <c r="GX203" s="75">
        <f>'2022 Trade Matrix'!GX203-'2022 Sea Trade'!GX203</f>
        <v>0</v>
      </c>
      <c r="GY203" s="75">
        <f>'2022 Trade Matrix'!GY203-'2022 Sea Trade'!GY203</f>
        <v>0</v>
      </c>
      <c r="GZ203" s="75">
        <f>'2022 Trade Matrix'!GZ203-'2022 Sea Trade'!GZ203</f>
        <v>0</v>
      </c>
      <c r="HA203" s="75">
        <f>'2022 Trade Matrix'!HA203-'2022 Sea Trade'!HA203</f>
        <v>0</v>
      </c>
      <c r="HB203" s="75">
        <f>'2022 Trade Matrix'!HB203-'2022 Sea Trade'!HB203</f>
        <v>0</v>
      </c>
      <c r="HC203" s="75">
        <f>'2022 Trade Matrix'!HC203-'2022 Sea Trade'!HC203</f>
        <v>0</v>
      </c>
      <c r="HD203" s="75">
        <f>'2022 Trade Matrix'!HD203-'2022 Sea Trade'!HD203</f>
        <v>0</v>
      </c>
      <c r="HE203" s="75">
        <f>'2022 Trade Matrix'!HE203-'2022 Sea Trade'!HE203</f>
        <v>0</v>
      </c>
      <c r="HF203" s="75">
        <f>'2022 Trade Matrix'!HF203-'2022 Sea Trade'!HF203</f>
        <v>0</v>
      </c>
      <c r="HG203" s="75">
        <f>'2022 Trade Matrix'!HG203-'2022 Sea Trade'!HG203</f>
        <v>0</v>
      </c>
      <c r="HH203" s="75">
        <f>'2022 Trade Matrix'!HH203-'2022 Sea Trade'!HH203</f>
        <v>0</v>
      </c>
      <c r="HI203" s="75">
        <f>'2022 Trade Matrix'!HI203-'2022 Sea Trade'!HI203</f>
        <v>0</v>
      </c>
      <c r="HJ203" s="75">
        <f>'2022 Trade Matrix'!HJ203-'2022 Sea Trade'!HJ203</f>
        <v>0</v>
      </c>
      <c r="HK203" s="75">
        <f>'2022 Trade Matrix'!HK203-'2022 Sea Trade'!HK203</f>
        <v>0</v>
      </c>
      <c r="HL203" s="75">
        <f>'2022 Trade Matrix'!HL203-'2022 Sea Trade'!HL203</f>
        <v>0</v>
      </c>
      <c r="HM203" s="75">
        <f>'2022 Trade Matrix'!HM203-'2022 Sea Trade'!HM203</f>
        <v>0</v>
      </c>
      <c r="HN203" s="75">
        <f>'2022 Trade Matrix'!HN203-'2022 Sea Trade'!HN203</f>
        <v>0</v>
      </c>
      <c r="HO203" s="75">
        <f>'2022 Trade Matrix'!HO203-'2022 Sea Trade'!HO203</f>
        <v>0</v>
      </c>
      <c r="HP203" s="75">
        <f>'2022 Trade Matrix'!HP203-'2022 Sea Trade'!HP203</f>
        <v>0</v>
      </c>
      <c r="HQ203" s="75">
        <f>'2022 Trade Matrix'!HQ203-'2022 Sea Trade'!HQ203</f>
        <v>0</v>
      </c>
      <c r="HR203" s="75">
        <f>'2022 Trade Matrix'!HR203-'2022 Sea Trade'!HR203</f>
        <v>0</v>
      </c>
      <c r="HS203" s="75">
        <f>'2022 Trade Matrix'!HS203-'2022 Sea Trade'!HS203</f>
        <v>0</v>
      </c>
      <c r="HT203" s="75">
        <f>'2022 Trade Matrix'!HT203-'2022 Sea Trade'!HT203</f>
        <v>0</v>
      </c>
      <c r="HU203" s="75">
        <f>'2022 Trade Matrix'!HU203-'2022 Sea Trade'!HU203</f>
        <v>0</v>
      </c>
      <c r="HV203" s="75">
        <f>'2022 Trade Matrix'!HV203-'2022 Sea Trade'!HV203</f>
        <v>0</v>
      </c>
      <c r="HW203" s="75">
        <f>'2022 Trade Matrix'!HW203-'2022 Sea Trade'!HW203</f>
        <v>0</v>
      </c>
      <c r="HX203" s="75">
        <f>'2022 Trade Matrix'!HX203-'2022 Sea Trade'!HX203</f>
        <v>0</v>
      </c>
      <c r="HY203" s="75">
        <f>'2022 Trade Matrix'!HY203-'2022 Sea Trade'!HY203</f>
        <v>0</v>
      </c>
      <c r="HZ203" s="75">
        <f>'2022 Trade Matrix'!HZ203-'2022 Sea Trade'!HZ203</f>
        <v>0</v>
      </c>
      <c r="IA203" s="75">
        <f>'2022 Trade Matrix'!IA203-'2022 Sea Trade'!IA203</f>
        <v>0</v>
      </c>
      <c r="IB203" s="75">
        <f>'2022 Trade Matrix'!IB203-'2022 Sea Trade'!IB203</f>
        <v>0</v>
      </c>
      <c r="IC203" s="75">
        <f>'2022 Trade Matrix'!IC203-'2022 Sea Trade'!IC203</f>
        <v>0</v>
      </c>
      <c r="ID203" s="75">
        <f>'2022 Trade Matrix'!ID203-'2022 Sea Trade'!ID203</f>
        <v>0</v>
      </c>
      <c r="IE203" s="75">
        <f>'2022 Trade Matrix'!IE203-'2022 Sea Trade'!IE203</f>
        <v>0</v>
      </c>
      <c r="IF203" s="75">
        <f>'2022 Trade Matrix'!IF203-'2022 Sea Trade'!IF203</f>
        <v>0</v>
      </c>
      <c r="IG203" s="75">
        <f>'2022 Trade Matrix'!IG203-'2022 Sea Trade'!IG203</f>
        <v>0</v>
      </c>
      <c r="IH203" s="75">
        <f>'2022 Trade Matrix'!IH203-'2022 Sea Trade'!IH203</f>
        <v>0</v>
      </c>
      <c r="II203" s="75">
        <f>'2022 Trade Matrix'!II203-'2022 Sea Trade'!II203</f>
        <v>0</v>
      </c>
      <c r="IJ203" s="75">
        <f>'2022 Trade Matrix'!IJ203-'2022 Sea Trade'!IJ203</f>
        <v>0</v>
      </c>
      <c r="IK203" s="75">
        <f>'2022 Trade Matrix'!IK203-'2022 Sea Trade'!IK203</f>
        <v>0</v>
      </c>
      <c r="IL203" s="75">
        <f>'2022 Trade Matrix'!IL203-'2022 Sea Trade'!IL203</f>
        <v>0</v>
      </c>
      <c r="IM203" s="75">
        <f>'2022 Trade Matrix'!IM203-'2022 Sea Trade'!IM203</f>
        <v>0</v>
      </c>
      <c r="IN203" s="75">
        <f>'2022 Trade Matrix'!IN203-'2022 Sea Trade'!IN203</f>
        <v>0</v>
      </c>
      <c r="IO203" s="75">
        <f>'2022 Trade Matrix'!IO203-'2022 Sea Trade'!IO203</f>
        <v>0</v>
      </c>
      <c r="IP203" s="75">
        <f>'2022 Trade Matrix'!IP203-'2022 Sea Trade'!IP203</f>
        <v>0</v>
      </c>
      <c r="IQ203" s="75">
        <f>'2022 Trade Matrix'!IQ203-'2022 Sea Trade'!IQ203</f>
        <v>0</v>
      </c>
      <c r="IR203" s="75">
        <f>'2022 Trade Matrix'!IR203-'2022 Sea Trade'!IR203</f>
        <v>0</v>
      </c>
      <c r="IS203" s="75">
        <f>'2022 Trade Matrix'!IS203-'2022 Sea Trade'!IS203</f>
        <v>0</v>
      </c>
      <c r="IT203" s="75">
        <f>'2022 Trade Matrix'!IT203-'2022 Sea Trade'!IT203</f>
        <v>0</v>
      </c>
      <c r="IU203" s="75">
        <f>'2022 Trade Matrix'!IU203-'2022 Sea Trade'!IU203</f>
        <v>0</v>
      </c>
      <c r="IV203" s="75">
        <f>'2022 Trade Matrix'!IV203-'2022 Sea Trade'!IV203</f>
        <v>0</v>
      </c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2.9967950000000001</v>
      </c>
      <c r="F204" s="75">
        <f>'2022 Trade Matrix'!F204-'2022 Sea Trade'!F204</f>
        <v>0</v>
      </c>
      <c r="G204" s="75">
        <f>'2022 Trade Matrix'!G204-'2022 Sea Trade'!G204</f>
        <v>0</v>
      </c>
      <c r="H204" s="75">
        <f>'2022 Trade Matrix'!H204-'2022 Sea Trade'!H204</f>
        <v>0</v>
      </c>
      <c r="I204" s="75">
        <f>'2022 Trade Matrix'!I204-'2022 Sea Trade'!I204</f>
        <v>0</v>
      </c>
      <c r="J204" s="75">
        <f>'2022 Trade Matrix'!J204-'2022 Sea Trade'!J204</f>
        <v>0</v>
      </c>
      <c r="K204" s="75">
        <f>'2022 Trade Matrix'!K204-'2022 Sea Trade'!K204</f>
        <v>0</v>
      </c>
      <c r="L204" s="75">
        <f>'2022 Trade Matrix'!L204-'2022 Sea Trade'!L204</f>
        <v>0</v>
      </c>
      <c r="M204" s="75">
        <f>'2022 Trade Matrix'!M204-'2022 Sea Trade'!M204</f>
        <v>0</v>
      </c>
      <c r="N204" s="75">
        <f>'2022 Trade Matrix'!N204-'2022 Sea Trade'!N204</f>
        <v>0</v>
      </c>
      <c r="O204" s="75">
        <f>'2022 Trade Matrix'!O204-'2022 Sea Trade'!O204</f>
        <v>0</v>
      </c>
      <c r="P204" s="75">
        <f>'2022 Trade Matrix'!P204-'2022 Sea Trade'!P204</f>
        <v>0</v>
      </c>
      <c r="Q204" s="75">
        <f>'2022 Trade Matrix'!Q204-'2022 Sea Trade'!Q204</f>
        <v>0</v>
      </c>
      <c r="R204" s="75">
        <f>'2022 Trade Matrix'!R204-'2022 Sea Trade'!R204</f>
        <v>0</v>
      </c>
      <c r="S204" s="75">
        <f>'2022 Trade Matrix'!S204-'2022 Sea Trade'!S204</f>
        <v>0</v>
      </c>
      <c r="T204" s="75">
        <f>'2022 Trade Matrix'!T204-'2022 Sea Trade'!T204</f>
        <v>0</v>
      </c>
      <c r="U204" s="75">
        <f>'2022 Trade Matrix'!U204-'2022 Sea Trade'!U204</f>
        <v>0</v>
      </c>
      <c r="V204" s="75">
        <f>'2022 Trade Matrix'!V204-'2022 Sea Trade'!V204</f>
        <v>0</v>
      </c>
      <c r="W204" s="75">
        <f>'2022 Trade Matrix'!W204-'2022 Sea Trade'!W204</f>
        <v>0</v>
      </c>
      <c r="X204" s="75">
        <f>'2022 Trade Matrix'!X204-'2022 Sea Trade'!X204</f>
        <v>0</v>
      </c>
      <c r="Y204" s="75">
        <f>'2022 Trade Matrix'!Y204-'2022 Sea Trade'!Y204</f>
        <v>0</v>
      </c>
      <c r="Z204" s="75">
        <f>'2022 Trade Matrix'!Z204-'2022 Sea Trade'!Z204</f>
        <v>0</v>
      </c>
      <c r="AA204" s="75">
        <f>'2022 Trade Matrix'!AA204-'2022 Sea Trade'!AA204</f>
        <v>0</v>
      </c>
      <c r="AB204" s="75">
        <f>'2022 Trade Matrix'!AB204-'2022 Sea Trade'!AB204</f>
        <v>0</v>
      </c>
      <c r="AC204" s="75">
        <f>'2022 Trade Matrix'!AC204-'2022 Sea Trade'!AC204</f>
        <v>0</v>
      </c>
      <c r="AD204" s="75">
        <f>'2022 Trade Matrix'!AD204-'2022 Sea Trade'!AD204</f>
        <v>0</v>
      </c>
      <c r="AE204" s="75">
        <f>'2022 Trade Matrix'!AE204-'2022 Sea Trade'!AE204</f>
        <v>0</v>
      </c>
      <c r="AF204" s="75">
        <f>'2022 Trade Matrix'!AF204-'2022 Sea Trade'!AF204</f>
        <v>0</v>
      </c>
      <c r="AG204" s="75">
        <f>'2022 Trade Matrix'!AG204-'2022 Sea Trade'!AG204</f>
        <v>0</v>
      </c>
      <c r="AH204" s="75">
        <f>'2022 Trade Matrix'!AH204-'2022 Sea Trade'!AH204</f>
        <v>0</v>
      </c>
      <c r="AI204" s="75">
        <f>'2022 Trade Matrix'!AI204-'2022 Sea Trade'!AI204</f>
        <v>3.7950000000000002E-3</v>
      </c>
      <c r="AJ204" s="75">
        <f>'2022 Trade Matrix'!AJ204-'2022 Sea Trade'!AJ204</f>
        <v>0</v>
      </c>
      <c r="AK204" s="75">
        <f>'2022 Trade Matrix'!AK204-'2022 Sea Trade'!AK204</f>
        <v>0</v>
      </c>
      <c r="AL204" s="75">
        <f>'2022 Trade Matrix'!AL204-'2022 Sea Trade'!AL204</f>
        <v>0</v>
      </c>
      <c r="AM204" s="75">
        <f>'2022 Trade Matrix'!AM204-'2022 Sea Trade'!AM204</f>
        <v>0</v>
      </c>
      <c r="AN204" s="75">
        <f>'2022 Trade Matrix'!AN204-'2022 Sea Trade'!AN204</f>
        <v>0</v>
      </c>
      <c r="AO204" s="75">
        <f>'2022 Trade Matrix'!AO204-'2022 Sea Trade'!AO204</f>
        <v>0</v>
      </c>
      <c r="AP204" s="75">
        <f>'2022 Trade Matrix'!AP204-'2022 Sea Trade'!AP204</f>
        <v>0</v>
      </c>
      <c r="AQ204" s="75">
        <f>'2022 Trade Matrix'!AQ204-'2022 Sea Trade'!AQ204</f>
        <v>0</v>
      </c>
      <c r="AR204" s="75">
        <f>'2022 Trade Matrix'!AR204-'2022 Sea Trade'!AR204</f>
        <v>0</v>
      </c>
      <c r="AS204" s="75">
        <f>'2022 Trade Matrix'!AS204-'2022 Sea Trade'!AS204</f>
        <v>0</v>
      </c>
      <c r="AT204" s="75">
        <f>'2022 Trade Matrix'!AT204-'2022 Sea Trade'!AT204</f>
        <v>0</v>
      </c>
      <c r="AU204" s="75">
        <f>'2022 Trade Matrix'!AU204-'2022 Sea Trade'!AU204</f>
        <v>0</v>
      </c>
      <c r="AV204" s="75">
        <f>'2022 Trade Matrix'!AV204-'2022 Sea Trade'!AV204</f>
        <v>0</v>
      </c>
      <c r="AW204" s="75">
        <f>'2022 Trade Matrix'!AW204-'2022 Sea Trade'!AW204</f>
        <v>0</v>
      </c>
      <c r="AX204" s="75">
        <f>'2022 Trade Matrix'!AX204-'2022 Sea Trade'!AX204</f>
        <v>0</v>
      </c>
      <c r="AY204" s="75">
        <f>'2022 Trade Matrix'!AY204-'2022 Sea Trade'!AY204</f>
        <v>0</v>
      </c>
      <c r="AZ204" s="75">
        <f>'2022 Trade Matrix'!AZ204-'2022 Sea Trade'!AZ204</f>
        <v>0</v>
      </c>
      <c r="BA204" s="75">
        <f>'2022 Trade Matrix'!BA204-'2022 Sea Trade'!BA204</f>
        <v>0</v>
      </c>
      <c r="BB204" s="75">
        <f>'2022 Trade Matrix'!BB204-'2022 Sea Trade'!BB204</f>
        <v>0</v>
      </c>
      <c r="BC204" s="75">
        <f>'2022 Trade Matrix'!BC204-'2022 Sea Trade'!BC204</f>
        <v>0</v>
      </c>
      <c r="BD204" s="75">
        <f>'2022 Trade Matrix'!BD204-'2022 Sea Trade'!BD204</f>
        <v>0</v>
      </c>
      <c r="BE204" s="75">
        <f>'2022 Trade Matrix'!BE204-'2022 Sea Trade'!BE204</f>
        <v>0</v>
      </c>
      <c r="BF204" s="75">
        <f>'2022 Trade Matrix'!BF204-'2022 Sea Trade'!BF204</f>
        <v>0</v>
      </c>
      <c r="BG204" s="75">
        <f>'2022 Trade Matrix'!BG204-'2022 Sea Trade'!BG204</f>
        <v>0</v>
      </c>
      <c r="BH204" s="75">
        <f>'2022 Trade Matrix'!BH204-'2022 Sea Trade'!BH204</f>
        <v>0</v>
      </c>
      <c r="BI204" s="75">
        <f>'2022 Trade Matrix'!BI204-'2022 Sea Trade'!BI204</f>
        <v>0</v>
      </c>
      <c r="BJ204" s="75">
        <f>'2022 Trade Matrix'!BJ204-'2022 Sea Trade'!BJ204</f>
        <v>0</v>
      </c>
      <c r="BK204" s="75">
        <f>'2022 Trade Matrix'!BK204-'2022 Sea Trade'!BK204</f>
        <v>0</v>
      </c>
      <c r="BL204" s="75">
        <f>'2022 Trade Matrix'!BL204-'2022 Sea Trade'!BL204</f>
        <v>0</v>
      </c>
      <c r="BM204" s="75">
        <f>'2022 Trade Matrix'!BM204-'2022 Sea Trade'!BM204</f>
        <v>0</v>
      </c>
      <c r="BN204" s="75">
        <f>'2022 Trade Matrix'!BN204-'2022 Sea Trade'!BN204</f>
        <v>0</v>
      </c>
      <c r="BO204" s="75">
        <f>'2022 Trade Matrix'!BO204-'2022 Sea Trade'!BO204</f>
        <v>0</v>
      </c>
      <c r="BP204" s="75">
        <f>'2022 Trade Matrix'!BP204-'2022 Sea Trade'!BP204</f>
        <v>0</v>
      </c>
      <c r="BQ204" s="75">
        <f>'2022 Trade Matrix'!BQ204-'2022 Sea Trade'!BQ204</f>
        <v>0</v>
      </c>
      <c r="BR204" s="75">
        <f>'2022 Trade Matrix'!BR204-'2022 Sea Trade'!BR204</f>
        <v>0</v>
      </c>
      <c r="BS204" s="75">
        <f>'2022 Trade Matrix'!BS204-'2022 Sea Trade'!BS204</f>
        <v>0</v>
      </c>
      <c r="BT204" s="75">
        <f>'2022 Trade Matrix'!BT204-'2022 Sea Trade'!BT204</f>
        <v>0</v>
      </c>
      <c r="BU204" s="75">
        <f>'2022 Trade Matrix'!BU204-'2022 Sea Trade'!BU204</f>
        <v>0</v>
      </c>
      <c r="BV204" s="75">
        <f>'2022 Trade Matrix'!BV204-'2022 Sea Trade'!BV204</f>
        <v>0</v>
      </c>
      <c r="BW204" s="75">
        <f>'2022 Trade Matrix'!BW204-'2022 Sea Trade'!BW204</f>
        <v>0</v>
      </c>
      <c r="BX204" s="75">
        <f>'2022 Trade Matrix'!BX204-'2022 Sea Trade'!BX204</f>
        <v>0</v>
      </c>
      <c r="BY204" s="75">
        <f>'2022 Trade Matrix'!BY204-'2022 Sea Trade'!BY204</f>
        <v>0</v>
      </c>
      <c r="BZ204" s="75">
        <f>'2022 Trade Matrix'!BZ204-'2022 Sea Trade'!BZ204</f>
        <v>0</v>
      </c>
      <c r="CA204" s="75">
        <f>'2022 Trade Matrix'!CA204-'2022 Sea Trade'!CA204</f>
        <v>0</v>
      </c>
      <c r="CB204" s="75">
        <f>'2022 Trade Matrix'!CB204-'2022 Sea Trade'!CB204</f>
        <v>0</v>
      </c>
      <c r="CC204" s="75">
        <f>'2022 Trade Matrix'!CC204-'2022 Sea Trade'!CC204</f>
        <v>0</v>
      </c>
      <c r="CD204" s="75">
        <f>'2022 Trade Matrix'!CD204-'2022 Sea Trade'!CD204</f>
        <v>0</v>
      </c>
      <c r="CE204" s="75">
        <f>'2022 Trade Matrix'!CE204-'2022 Sea Trade'!CE204</f>
        <v>0</v>
      </c>
      <c r="CF204" s="75">
        <f>'2022 Trade Matrix'!CF204-'2022 Sea Trade'!CF204</f>
        <v>0</v>
      </c>
      <c r="CG204" s="75">
        <f>'2022 Trade Matrix'!CG204-'2022 Sea Trade'!CG204</f>
        <v>0</v>
      </c>
      <c r="CH204" s="75">
        <f>'2022 Trade Matrix'!CH204-'2022 Sea Trade'!CH204</f>
        <v>0</v>
      </c>
      <c r="CI204" s="75">
        <f>'2022 Trade Matrix'!CI204-'2022 Sea Trade'!CI204</f>
        <v>0</v>
      </c>
      <c r="CJ204" s="75">
        <f>'2022 Trade Matrix'!CJ204-'2022 Sea Trade'!CJ204</f>
        <v>0</v>
      </c>
      <c r="CK204" s="75">
        <f>'2022 Trade Matrix'!CK204-'2022 Sea Trade'!CK204</f>
        <v>0</v>
      </c>
      <c r="CL204" s="75">
        <f>'2022 Trade Matrix'!CL204-'2022 Sea Trade'!CL204</f>
        <v>0</v>
      </c>
      <c r="CM204" s="75">
        <f>'2022 Trade Matrix'!CM204-'2022 Sea Trade'!CM204</f>
        <v>0</v>
      </c>
      <c r="CN204" s="75">
        <f>'2022 Trade Matrix'!CN204-'2022 Sea Trade'!CN204</f>
        <v>0</v>
      </c>
      <c r="CO204" s="75">
        <f>'2022 Trade Matrix'!CO204-'2022 Sea Trade'!CO204</f>
        <v>0</v>
      </c>
      <c r="CP204" s="75">
        <f>'2022 Trade Matrix'!CP204-'2022 Sea Trade'!CP204</f>
        <v>0</v>
      </c>
      <c r="CQ204" s="75">
        <f>'2022 Trade Matrix'!CQ204-'2022 Sea Trade'!CQ204</f>
        <v>0</v>
      </c>
      <c r="CR204" s="75">
        <f>'2022 Trade Matrix'!CR204-'2022 Sea Trade'!CR204</f>
        <v>0</v>
      </c>
      <c r="CS204" s="75">
        <f>'2022 Trade Matrix'!CS204-'2022 Sea Trade'!CS204</f>
        <v>0</v>
      </c>
      <c r="CT204" s="75">
        <f>'2022 Trade Matrix'!CT204-'2022 Sea Trade'!CT204</f>
        <v>0</v>
      </c>
      <c r="CU204" s="75">
        <f>'2022 Trade Matrix'!CU204-'2022 Sea Trade'!CU204</f>
        <v>0</v>
      </c>
      <c r="CV204" s="75">
        <f>'2022 Trade Matrix'!CV204-'2022 Sea Trade'!CV204</f>
        <v>0</v>
      </c>
      <c r="CW204" s="75">
        <f>'2022 Trade Matrix'!CW204-'2022 Sea Trade'!CW204</f>
        <v>0</v>
      </c>
      <c r="CX204" s="75">
        <f>'2022 Trade Matrix'!CX204-'2022 Sea Trade'!CX204</f>
        <v>0</v>
      </c>
      <c r="CY204" s="75">
        <f>'2022 Trade Matrix'!CY204-'2022 Sea Trade'!CY204</f>
        <v>0</v>
      </c>
      <c r="CZ204" s="75">
        <f>'2022 Trade Matrix'!CZ204-'2022 Sea Trade'!CZ204</f>
        <v>0</v>
      </c>
      <c r="DA204" s="75">
        <f>'2022 Trade Matrix'!DA204-'2022 Sea Trade'!DA204</f>
        <v>0</v>
      </c>
      <c r="DB204" s="75">
        <f>'2022 Trade Matrix'!DB204-'2022 Sea Trade'!DB204</f>
        <v>0</v>
      </c>
      <c r="DC204" s="75">
        <f>'2022 Trade Matrix'!DC204-'2022 Sea Trade'!DC204</f>
        <v>0</v>
      </c>
      <c r="DD204" s="75">
        <f>'2022 Trade Matrix'!DD204-'2022 Sea Trade'!DD204</f>
        <v>0</v>
      </c>
      <c r="DE204" s="75">
        <f>'2022 Trade Matrix'!DE204-'2022 Sea Trade'!DE204</f>
        <v>0</v>
      </c>
      <c r="DF204" s="75">
        <f>'2022 Trade Matrix'!DF204-'2022 Sea Trade'!DF204</f>
        <v>0</v>
      </c>
      <c r="DG204" s="75">
        <f>'2022 Trade Matrix'!DG204-'2022 Sea Trade'!DG204</f>
        <v>0</v>
      </c>
      <c r="DH204" s="75">
        <f>'2022 Trade Matrix'!DH204-'2022 Sea Trade'!DH204</f>
        <v>0</v>
      </c>
      <c r="DI204" s="75">
        <f>'2022 Trade Matrix'!DI204-'2022 Sea Trade'!DI204</f>
        <v>0</v>
      </c>
      <c r="DJ204" s="75">
        <f>'2022 Trade Matrix'!DJ204-'2022 Sea Trade'!DJ204</f>
        <v>0</v>
      </c>
      <c r="DK204" s="75">
        <f>'2022 Trade Matrix'!DK204-'2022 Sea Trade'!DK204</f>
        <v>0</v>
      </c>
      <c r="DL204" s="75">
        <f>'2022 Trade Matrix'!DL204-'2022 Sea Trade'!DL204</f>
        <v>0</v>
      </c>
      <c r="DM204" s="75">
        <f>'2022 Trade Matrix'!DM204-'2022 Sea Trade'!DM204</f>
        <v>0</v>
      </c>
      <c r="DN204" s="75">
        <f>'2022 Trade Matrix'!DN204-'2022 Sea Trade'!DN204</f>
        <v>0</v>
      </c>
      <c r="DO204" s="75">
        <f>'2022 Trade Matrix'!DO204-'2022 Sea Trade'!DO204</f>
        <v>0</v>
      </c>
      <c r="DP204" s="75">
        <f>'2022 Trade Matrix'!DP204-'2022 Sea Trade'!DP204</f>
        <v>0</v>
      </c>
      <c r="DQ204" s="75">
        <f>'2022 Trade Matrix'!DQ204-'2022 Sea Trade'!DQ204</f>
        <v>0</v>
      </c>
      <c r="DR204" s="75">
        <f>'2022 Trade Matrix'!DR204-'2022 Sea Trade'!DR204</f>
        <v>0</v>
      </c>
      <c r="DS204" s="75">
        <f>'2022 Trade Matrix'!DS204-'2022 Sea Trade'!DS204</f>
        <v>0</v>
      </c>
      <c r="DT204" s="75">
        <f>'2022 Trade Matrix'!DT204-'2022 Sea Trade'!DT204</f>
        <v>0</v>
      </c>
      <c r="DU204" s="75">
        <f>'2022 Trade Matrix'!DU204-'2022 Sea Trade'!DU204</f>
        <v>0</v>
      </c>
      <c r="DV204" s="75">
        <f>'2022 Trade Matrix'!DV204-'2022 Sea Trade'!DV204</f>
        <v>0</v>
      </c>
      <c r="DW204" s="75">
        <f>'2022 Trade Matrix'!DW204-'2022 Sea Trade'!DW204</f>
        <v>0</v>
      </c>
      <c r="DX204" s="75">
        <f>'2022 Trade Matrix'!DX204-'2022 Sea Trade'!DX204</f>
        <v>0</v>
      </c>
      <c r="DY204" s="75">
        <f>'2022 Trade Matrix'!DY204-'2022 Sea Trade'!DY204</f>
        <v>0</v>
      </c>
      <c r="DZ204" s="75">
        <f>'2022 Trade Matrix'!DZ204-'2022 Sea Trade'!DZ204</f>
        <v>0</v>
      </c>
      <c r="EA204" s="75">
        <f>'2022 Trade Matrix'!EA204-'2022 Sea Trade'!EA204</f>
        <v>0</v>
      </c>
      <c r="EB204" s="75">
        <f>'2022 Trade Matrix'!EB204-'2022 Sea Trade'!EB204</f>
        <v>0</v>
      </c>
      <c r="EC204" s="75">
        <f>'2022 Trade Matrix'!EC204-'2022 Sea Trade'!EC204</f>
        <v>0</v>
      </c>
      <c r="ED204" s="75">
        <f>'2022 Trade Matrix'!ED204-'2022 Sea Trade'!ED204</f>
        <v>0</v>
      </c>
      <c r="EE204" s="75">
        <f>'2022 Trade Matrix'!EE204-'2022 Sea Trade'!EE204</f>
        <v>0</v>
      </c>
      <c r="EF204" s="75">
        <f>'2022 Trade Matrix'!EF204-'2022 Sea Trade'!EF204</f>
        <v>0</v>
      </c>
      <c r="EG204" s="75">
        <f>'2022 Trade Matrix'!EG204-'2022 Sea Trade'!EG204</f>
        <v>0</v>
      </c>
      <c r="EH204" s="75">
        <f>'2022 Trade Matrix'!EH204-'2022 Sea Trade'!EH204</f>
        <v>0</v>
      </c>
      <c r="EI204" s="75">
        <f>'2022 Trade Matrix'!EI204-'2022 Sea Trade'!EI204</f>
        <v>0</v>
      </c>
      <c r="EJ204" s="75">
        <f>'2022 Trade Matrix'!EJ204-'2022 Sea Trade'!EJ204</f>
        <v>0</v>
      </c>
      <c r="EK204" s="75">
        <f>'2022 Trade Matrix'!EK204-'2022 Sea Trade'!EK204</f>
        <v>0</v>
      </c>
      <c r="EL204" s="75">
        <f>'2022 Trade Matrix'!EL204-'2022 Sea Trade'!EL204</f>
        <v>0</v>
      </c>
      <c r="EM204" s="75">
        <f>'2022 Trade Matrix'!EM204-'2022 Sea Trade'!EM204</f>
        <v>0</v>
      </c>
      <c r="EN204" s="75">
        <f>'2022 Trade Matrix'!EN204-'2022 Sea Trade'!EN204</f>
        <v>0</v>
      </c>
      <c r="EO204" s="75">
        <f>'2022 Trade Matrix'!EO204-'2022 Sea Trade'!EO204</f>
        <v>0</v>
      </c>
      <c r="EP204" s="75">
        <f>'2022 Trade Matrix'!EP204-'2022 Sea Trade'!EP204</f>
        <v>0</v>
      </c>
      <c r="EQ204" s="75">
        <f>'2022 Trade Matrix'!EQ204-'2022 Sea Trade'!EQ204</f>
        <v>0</v>
      </c>
      <c r="ER204" s="75">
        <f>'2022 Trade Matrix'!ER204-'2022 Sea Trade'!ER204</f>
        <v>0</v>
      </c>
      <c r="ES204" s="75">
        <f>'2022 Trade Matrix'!ES204-'2022 Sea Trade'!ES204</f>
        <v>0</v>
      </c>
      <c r="ET204" s="75">
        <f>'2022 Trade Matrix'!ET204-'2022 Sea Trade'!ET204</f>
        <v>0</v>
      </c>
      <c r="EU204" s="75">
        <f>'2022 Trade Matrix'!EU204-'2022 Sea Trade'!EU204</f>
        <v>0</v>
      </c>
      <c r="EV204" s="75">
        <f>'2022 Trade Matrix'!EV204-'2022 Sea Trade'!EV204</f>
        <v>0</v>
      </c>
      <c r="EW204" s="75">
        <f>'2022 Trade Matrix'!EW204-'2022 Sea Trade'!EW204</f>
        <v>0</v>
      </c>
      <c r="EX204" s="75">
        <f>'2022 Trade Matrix'!EX204-'2022 Sea Trade'!EX204</f>
        <v>0</v>
      </c>
      <c r="EY204" s="75">
        <f>'2022 Trade Matrix'!EY204-'2022 Sea Trade'!EY204</f>
        <v>0</v>
      </c>
      <c r="EZ204" s="75">
        <f>'2022 Trade Matrix'!EZ204-'2022 Sea Trade'!EZ204</f>
        <v>0</v>
      </c>
      <c r="FA204" s="75">
        <f>'2022 Trade Matrix'!FA204-'2022 Sea Trade'!FA204</f>
        <v>0</v>
      </c>
      <c r="FB204" s="75">
        <f>'2022 Trade Matrix'!FB204-'2022 Sea Trade'!FB204</f>
        <v>0</v>
      </c>
      <c r="FC204" s="75">
        <f>'2022 Trade Matrix'!FC204-'2022 Sea Trade'!FC204</f>
        <v>0</v>
      </c>
      <c r="FD204" s="75">
        <f>'2022 Trade Matrix'!FD204-'2022 Sea Trade'!FD204</f>
        <v>0</v>
      </c>
      <c r="FE204" s="75">
        <f>'2022 Trade Matrix'!FE204-'2022 Sea Trade'!FE204</f>
        <v>0</v>
      </c>
      <c r="FF204" s="75">
        <f>'2022 Trade Matrix'!FF204-'2022 Sea Trade'!FF204</f>
        <v>0</v>
      </c>
      <c r="FG204" s="75">
        <f>'2022 Trade Matrix'!FG204-'2022 Sea Trade'!FG204</f>
        <v>0</v>
      </c>
      <c r="FH204" s="75">
        <f>'2022 Trade Matrix'!FH204-'2022 Sea Trade'!FH204</f>
        <v>0</v>
      </c>
      <c r="FI204" s="75">
        <f>'2022 Trade Matrix'!FI204-'2022 Sea Trade'!FI204</f>
        <v>0</v>
      </c>
      <c r="FJ204" s="75">
        <f>'2022 Trade Matrix'!FJ204-'2022 Sea Trade'!FJ204</f>
        <v>0</v>
      </c>
      <c r="FK204" s="75">
        <f>'2022 Trade Matrix'!FK204-'2022 Sea Trade'!FK204</f>
        <v>0</v>
      </c>
      <c r="FL204" s="75">
        <f>'2022 Trade Matrix'!FL204-'2022 Sea Trade'!FL204</f>
        <v>0</v>
      </c>
      <c r="FM204" s="75">
        <f>'2022 Trade Matrix'!FM204-'2022 Sea Trade'!FM204</f>
        <v>0</v>
      </c>
      <c r="FN204" s="75">
        <f>'2022 Trade Matrix'!FN204-'2022 Sea Trade'!FN204</f>
        <v>0</v>
      </c>
      <c r="FO204" s="75">
        <f>'2022 Trade Matrix'!FO204-'2022 Sea Trade'!FO204</f>
        <v>0</v>
      </c>
      <c r="FP204" s="75">
        <f>'2022 Trade Matrix'!FP204-'2022 Sea Trade'!FP204</f>
        <v>0</v>
      </c>
      <c r="FQ204" s="75">
        <f>'2022 Trade Matrix'!FQ204-'2022 Sea Trade'!FQ204</f>
        <v>0</v>
      </c>
      <c r="FR204" s="75">
        <f>'2022 Trade Matrix'!FR204-'2022 Sea Trade'!FR204</f>
        <v>0</v>
      </c>
      <c r="FS204" s="75">
        <f>'2022 Trade Matrix'!FS204-'2022 Sea Trade'!FS204</f>
        <v>0</v>
      </c>
      <c r="FT204" s="75">
        <f>'2022 Trade Matrix'!FT204-'2022 Sea Trade'!FT204</f>
        <v>0</v>
      </c>
      <c r="FU204" s="75">
        <f>'2022 Trade Matrix'!FU204-'2022 Sea Trade'!FU204</f>
        <v>0</v>
      </c>
      <c r="FV204" s="75">
        <f>'2022 Trade Matrix'!FV204-'2022 Sea Trade'!FV204</f>
        <v>0</v>
      </c>
      <c r="FW204" s="75">
        <f>'2022 Trade Matrix'!FW204-'2022 Sea Trade'!FW204</f>
        <v>0</v>
      </c>
      <c r="FX204" s="75">
        <f>'2022 Trade Matrix'!FX204-'2022 Sea Trade'!FX204</f>
        <v>0</v>
      </c>
      <c r="FY204" s="75">
        <f>'2022 Trade Matrix'!FY204-'2022 Sea Trade'!FY204</f>
        <v>0</v>
      </c>
      <c r="FZ204" s="75">
        <f>'2022 Trade Matrix'!FZ204-'2022 Sea Trade'!FZ204</f>
        <v>0</v>
      </c>
      <c r="GA204" s="75">
        <f>'2022 Trade Matrix'!GA204-'2022 Sea Trade'!GA204</f>
        <v>0</v>
      </c>
      <c r="GB204" s="75">
        <f>'2022 Trade Matrix'!GB204-'2022 Sea Trade'!GB204</f>
        <v>0</v>
      </c>
      <c r="GC204" s="75">
        <f>'2022 Trade Matrix'!GC204-'2022 Sea Trade'!GC204</f>
        <v>0</v>
      </c>
      <c r="GD204" s="75">
        <f>'2022 Trade Matrix'!GD204-'2022 Sea Trade'!GD204</f>
        <v>0</v>
      </c>
      <c r="GE204" s="75">
        <f>'2022 Trade Matrix'!GE204-'2022 Sea Trade'!GE204</f>
        <v>0</v>
      </c>
      <c r="GF204" s="75">
        <f>'2022 Trade Matrix'!GF204-'2022 Sea Trade'!GF204</f>
        <v>0</v>
      </c>
      <c r="GG204" s="75">
        <f>'2022 Trade Matrix'!GG204-'2022 Sea Trade'!GG204</f>
        <v>0</v>
      </c>
      <c r="GH204" s="75">
        <f>'2022 Trade Matrix'!GH204-'2022 Sea Trade'!GH204</f>
        <v>0</v>
      </c>
      <c r="GI204" s="75">
        <f>'2022 Trade Matrix'!GI204-'2022 Sea Trade'!GI204</f>
        <v>0</v>
      </c>
      <c r="GJ204" s="75">
        <f>'2022 Trade Matrix'!GJ204-'2022 Sea Trade'!GJ204</f>
        <v>0</v>
      </c>
      <c r="GK204" s="75">
        <f>'2022 Trade Matrix'!GK204-'2022 Sea Trade'!GK204</f>
        <v>0</v>
      </c>
      <c r="GL204" s="75">
        <f>'2022 Trade Matrix'!GL204-'2022 Sea Trade'!GL204</f>
        <v>0</v>
      </c>
      <c r="GM204" s="75">
        <f>'2022 Trade Matrix'!GM204-'2022 Sea Trade'!GM204</f>
        <v>0</v>
      </c>
      <c r="GN204" s="75">
        <f>'2022 Trade Matrix'!GN204-'2022 Sea Trade'!GN204</f>
        <v>0</v>
      </c>
      <c r="GO204" s="75">
        <f>'2022 Trade Matrix'!GO204-'2022 Sea Trade'!GO204</f>
        <v>0</v>
      </c>
      <c r="GP204" s="75">
        <f>'2022 Trade Matrix'!GP204-'2022 Sea Trade'!GP204</f>
        <v>0</v>
      </c>
      <c r="GQ204" s="75">
        <f>'2022 Trade Matrix'!GQ204-'2022 Sea Trade'!GQ204</f>
        <v>0</v>
      </c>
      <c r="GR204" s="75">
        <f>'2022 Trade Matrix'!GR204-'2022 Sea Trade'!GR204</f>
        <v>0</v>
      </c>
      <c r="GS204" s="75">
        <f>'2022 Trade Matrix'!GS204-'2022 Sea Trade'!GS204</f>
        <v>0</v>
      </c>
      <c r="GT204" s="75">
        <f>'2022 Trade Matrix'!GT204-'2022 Sea Trade'!GT204</f>
        <v>2.9929999999999999</v>
      </c>
      <c r="GU204" s="75">
        <f>'2022 Trade Matrix'!GU204-'2022 Sea Trade'!GU204</f>
        <v>0</v>
      </c>
      <c r="GV204" s="75">
        <f>'2022 Trade Matrix'!GV204-'2022 Sea Trade'!GV204</f>
        <v>0</v>
      </c>
      <c r="GW204" s="75">
        <f>'2022 Trade Matrix'!GW204-'2022 Sea Trade'!GW204</f>
        <v>0</v>
      </c>
      <c r="GX204" s="75">
        <f>'2022 Trade Matrix'!GX204-'2022 Sea Trade'!GX204</f>
        <v>0</v>
      </c>
      <c r="GY204" s="75">
        <f>'2022 Trade Matrix'!GY204-'2022 Sea Trade'!GY204</f>
        <v>0</v>
      </c>
      <c r="GZ204" s="75">
        <f>'2022 Trade Matrix'!GZ204-'2022 Sea Trade'!GZ204</f>
        <v>0</v>
      </c>
      <c r="HA204" s="75">
        <f>'2022 Trade Matrix'!HA204-'2022 Sea Trade'!HA204</f>
        <v>0</v>
      </c>
      <c r="HB204" s="75">
        <f>'2022 Trade Matrix'!HB204-'2022 Sea Trade'!HB204</f>
        <v>0</v>
      </c>
      <c r="HC204" s="75">
        <f>'2022 Trade Matrix'!HC204-'2022 Sea Trade'!HC204</f>
        <v>0</v>
      </c>
      <c r="HD204" s="75">
        <f>'2022 Trade Matrix'!HD204-'2022 Sea Trade'!HD204</f>
        <v>0</v>
      </c>
      <c r="HE204" s="75">
        <f>'2022 Trade Matrix'!HE204-'2022 Sea Trade'!HE204</f>
        <v>0</v>
      </c>
      <c r="HF204" s="75">
        <f>'2022 Trade Matrix'!HF204-'2022 Sea Trade'!HF204</f>
        <v>0</v>
      </c>
      <c r="HG204" s="75">
        <f>'2022 Trade Matrix'!HG204-'2022 Sea Trade'!HG204</f>
        <v>0</v>
      </c>
      <c r="HH204" s="75">
        <f>'2022 Trade Matrix'!HH204-'2022 Sea Trade'!HH204</f>
        <v>0</v>
      </c>
      <c r="HI204" s="75">
        <f>'2022 Trade Matrix'!HI204-'2022 Sea Trade'!HI204</f>
        <v>0</v>
      </c>
      <c r="HJ204" s="75">
        <f>'2022 Trade Matrix'!HJ204-'2022 Sea Trade'!HJ204</f>
        <v>0</v>
      </c>
      <c r="HK204" s="75">
        <f>'2022 Trade Matrix'!HK204-'2022 Sea Trade'!HK204</f>
        <v>0</v>
      </c>
      <c r="HL204" s="75">
        <f>'2022 Trade Matrix'!HL204-'2022 Sea Trade'!HL204</f>
        <v>0</v>
      </c>
      <c r="HM204" s="75">
        <f>'2022 Trade Matrix'!HM204-'2022 Sea Trade'!HM204</f>
        <v>0</v>
      </c>
      <c r="HN204" s="75">
        <f>'2022 Trade Matrix'!HN204-'2022 Sea Trade'!HN204</f>
        <v>0</v>
      </c>
      <c r="HO204" s="75">
        <f>'2022 Trade Matrix'!HO204-'2022 Sea Trade'!HO204</f>
        <v>0</v>
      </c>
      <c r="HP204" s="75">
        <f>'2022 Trade Matrix'!HP204-'2022 Sea Trade'!HP204</f>
        <v>0</v>
      </c>
      <c r="HQ204" s="75">
        <f>'2022 Trade Matrix'!HQ204-'2022 Sea Trade'!HQ204</f>
        <v>0</v>
      </c>
      <c r="HR204" s="75">
        <f>'2022 Trade Matrix'!HR204-'2022 Sea Trade'!HR204</f>
        <v>0</v>
      </c>
      <c r="HS204" s="75">
        <f>'2022 Trade Matrix'!HS204-'2022 Sea Trade'!HS204</f>
        <v>0</v>
      </c>
      <c r="HT204" s="75">
        <f>'2022 Trade Matrix'!HT204-'2022 Sea Trade'!HT204</f>
        <v>0</v>
      </c>
      <c r="HU204" s="75">
        <f>'2022 Trade Matrix'!HU204-'2022 Sea Trade'!HU204</f>
        <v>0</v>
      </c>
      <c r="HV204" s="75">
        <f>'2022 Trade Matrix'!HV204-'2022 Sea Trade'!HV204</f>
        <v>0</v>
      </c>
      <c r="HW204" s="75">
        <f>'2022 Trade Matrix'!HW204-'2022 Sea Trade'!HW204</f>
        <v>0</v>
      </c>
      <c r="HX204" s="75">
        <f>'2022 Trade Matrix'!HX204-'2022 Sea Trade'!HX204</f>
        <v>0</v>
      </c>
      <c r="HY204" s="75">
        <f>'2022 Trade Matrix'!HY204-'2022 Sea Trade'!HY204</f>
        <v>0</v>
      </c>
      <c r="HZ204" s="75">
        <f>'2022 Trade Matrix'!HZ204-'2022 Sea Trade'!HZ204</f>
        <v>0</v>
      </c>
      <c r="IA204" s="75">
        <f>'2022 Trade Matrix'!IA204-'2022 Sea Trade'!IA204</f>
        <v>0</v>
      </c>
      <c r="IB204" s="75">
        <f>'2022 Trade Matrix'!IB204-'2022 Sea Trade'!IB204</f>
        <v>0</v>
      </c>
      <c r="IC204" s="75">
        <f>'2022 Trade Matrix'!IC204-'2022 Sea Trade'!IC204</f>
        <v>0</v>
      </c>
      <c r="ID204" s="75">
        <f>'2022 Trade Matrix'!ID204-'2022 Sea Trade'!ID204</f>
        <v>0</v>
      </c>
      <c r="IE204" s="75">
        <f>'2022 Trade Matrix'!IE204-'2022 Sea Trade'!IE204</f>
        <v>0</v>
      </c>
      <c r="IF204" s="75">
        <f>'2022 Trade Matrix'!IF204-'2022 Sea Trade'!IF204</f>
        <v>0</v>
      </c>
      <c r="IG204" s="75">
        <f>'2022 Trade Matrix'!IG204-'2022 Sea Trade'!IG204</f>
        <v>0</v>
      </c>
      <c r="IH204" s="75">
        <f>'2022 Trade Matrix'!IH204-'2022 Sea Trade'!IH204</f>
        <v>0</v>
      </c>
      <c r="II204" s="75">
        <f>'2022 Trade Matrix'!II204-'2022 Sea Trade'!II204</f>
        <v>0</v>
      </c>
      <c r="IJ204" s="75">
        <f>'2022 Trade Matrix'!IJ204-'2022 Sea Trade'!IJ204</f>
        <v>0</v>
      </c>
      <c r="IK204" s="75">
        <f>'2022 Trade Matrix'!IK204-'2022 Sea Trade'!IK204</f>
        <v>0</v>
      </c>
      <c r="IL204" s="75">
        <f>'2022 Trade Matrix'!IL204-'2022 Sea Trade'!IL204</f>
        <v>0</v>
      </c>
      <c r="IM204" s="75">
        <f>'2022 Trade Matrix'!IM204-'2022 Sea Trade'!IM204</f>
        <v>0</v>
      </c>
      <c r="IN204" s="75">
        <f>'2022 Trade Matrix'!IN204-'2022 Sea Trade'!IN204</f>
        <v>0</v>
      </c>
      <c r="IO204" s="75">
        <f>'2022 Trade Matrix'!IO204-'2022 Sea Trade'!IO204</f>
        <v>0</v>
      </c>
      <c r="IP204" s="75">
        <f>'2022 Trade Matrix'!IP204-'2022 Sea Trade'!IP204</f>
        <v>0</v>
      </c>
      <c r="IQ204" s="75">
        <f>'2022 Trade Matrix'!IQ204-'2022 Sea Trade'!IQ204</f>
        <v>0</v>
      </c>
      <c r="IR204" s="75">
        <f>'2022 Trade Matrix'!IR204-'2022 Sea Trade'!IR204</f>
        <v>0</v>
      </c>
      <c r="IS204" s="75">
        <f>'2022 Trade Matrix'!IS204-'2022 Sea Trade'!IS204</f>
        <v>0</v>
      </c>
      <c r="IT204" s="75">
        <f>'2022 Trade Matrix'!IT204-'2022 Sea Trade'!IT204</f>
        <v>0</v>
      </c>
      <c r="IU204" s="75">
        <f>'2022 Trade Matrix'!IU204-'2022 Sea Trade'!IU204</f>
        <v>0</v>
      </c>
      <c r="IV204" s="75">
        <f>'2022 Trade Matrix'!IV204-'2022 Sea Trade'!IV204</f>
        <v>0</v>
      </c>
      <c r="IW204" s="719"/>
      <c r="IX204" s="89">
        <f t="shared" si="45"/>
        <v>0</v>
      </c>
      <c r="IY204" s="89">
        <f t="shared" si="45"/>
        <v>0</v>
      </c>
      <c r="IZ204" s="89">
        <f t="shared" si="45"/>
        <v>3.7950000000000002E-3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2.9929999999999999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3.7950000000000002E-3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2.9929999999999999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>
        <f>'2022 Trade Matrix'!F205-'2022 Sea Trade'!F205</f>
        <v>0</v>
      </c>
      <c r="G205" s="75">
        <f>'2022 Trade Matrix'!G205-'2022 Sea Trade'!G205</f>
        <v>0</v>
      </c>
      <c r="H205" s="75">
        <f>'2022 Trade Matrix'!H205-'2022 Sea Trade'!H205</f>
        <v>0</v>
      </c>
      <c r="I205" s="75">
        <f>'2022 Trade Matrix'!I205-'2022 Sea Trade'!I205</f>
        <v>0</v>
      </c>
      <c r="J205" s="75">
        <f>'2022 Trade Matrix'!J205-'2022 Sea Trade'!J205</f>
        <v>0</v>
      </c>
      <c r="K205" s="75">
        <f>'2022 Trade Matrix'!K205-'2022 Sea Trade'!K205</f>
        <v>0</v>
      </c>
      <c r="L205" s="75">
        <f>'2022 Trade Matrix'!L205-'2022 Sea Trade'!L205</f>
        <v>0</v>
      </c>
      <c r="M205" s="75">
        <f>'2022 Trade Matrix'!M205-'2022 Sea Trade'!M205</f>
        <v>0</v>
      </c>
      <c r="N205" s="75">
        <f>'2022 Trade Matrix'!N205-'2022 Sea Trade'!N205</f>
        <v>0</v>
      </c>
      <c r="O205" s="75">
        <f>'2022 Trade Matrix'!O205-'2022 Sea Trade'!O205</f>
        <v>0</v>
      </c>
      <c r="P205" s="75">
        <f>'2022 Trade Matrix'!P205-'2022 Sea Trade'!P205</f>
        <v>0</v>
      </c>
      <c r="Q205" s="75">
        <f>'2022 Trade Matrix'!Q205-'2022 Sea Trade'!Q205</f>
        <v>0</v>
      </c>
      <c r="R205" s="75">
        <f>'2022 Trade Matrix'!R205-'2022 Sea Trade'!R205</f>
        <v>0</v>
      </c>
      <c r="S205" s="75">
        <f>'2022 Trade Matrix'!S205-'2022 Sea Trade'!S205</f>
        <v>0</v>
      </c>
      <c r="T205" s="75">
        <f>'2022 Trade Matrix'!T205-'2022 Sea Trade'!T205</f>
        <v>0</v>
      </c>
      <c r="U205" s="75">
        <f>'2022 Trade Matrix'!U205-'2022 Sea Trade'!U205</f>
        <v>0</v>
      </c>
      <c r="V205" s="75">
        <f>'2022 Trade Matrix'!V205-'2022 Sea Trade'!V205</f>
        <v>0</v>
      </c>
      <c r="W205" s="75">
        <f>'2022 Trade Matrix'!W205-'2022 Sea Trade'!W205</f>
        <v>0</v>
      </c>
      <c r="X205" s="75">
        <f>'2022 Trade Matrix'!X205-'2022 Sea Trade'!X205</f>
        <v>0</v>
      </c>
      <c r="Y205" s="75">
        <f>'2022 Trade Matrix'!Y205-'2022 Sea Trade'!Y205</f>
        <v>0</v>
      </c>
      <c r="Z205" s="75">
        <f>'2022 Trade Matrix'!Z205-'2022 Sea Trade'!Z205</f>
        <v>0</v>
      </c>
      <c r="AA205" s="75">
        <f>'2022 Trade Matrix'!AA205-'2022 Sea Trade'!AA205</f>
        <v>0</v>
      </c>
      <c r="AB205" s="75">
        <f>'2022 Trade Matrix'!AB205-'2022 Sea Trade'!AB205</f>
        <v>0</v>
      </c>
      <c r="AC205" s="75">
        <f>'2022 Trade Matrix'!AC205-'2022 Sea Trade'!AC205</f>
        <v>0</v>
      </c>
      <c r="AD205" s="75">
        <f>'2022 Trade Matrix'!AD205-'2022 Sea Trade'!AD205</f>
        <v>0</v>
      </c>
      <c r="AE205" s="75">
        <f>'2022 Trade Matrix'!AE205-'2022 Sea Trade'!AE205</f>
        <v>0</v>
      </c>
      <c r="AF205" s="75">
        <f>'2022 Trade Matrix'!AF205-'2022 Sea Trade'!AF205</f>
        <v>0</v>
      </c>
      <c r="AG205" s="75">
        <f>'2022 Trade Matrix'!AG205-'2022 Sea Trade'!AG205</f>
        <v>0</v>
      </c>
      <c r="AH205" s="75">
        <f>'2022 Trade Matrix'!AH205-'2022 Sea Trade'!AH205</f>
        <v>0</v>
      </c>
      <c r="AI205" s="75">
        <f>'2022 Trade Matrix'!AI205-'2022 Sea Trade'!AI205</f>
        <v>0</v>
      </c>
      <c r="AJ205" s="75">
        <f>'2022 Trade Matrix'!AJ205-'2022 Sea Trade'!AJ205</f>
        <v>0</v>
      </c>
      <c r="AK205" s="75">
        <f>'2022 Trade Matrix'!AK205-'2022 Sea Trade'!AK205</f>
        <v>0</v>
      </c>
      <c r="AL205" s="75">
        <f>'2022 Trade Matrix'!AL205-'2022 Sea Trade'!AL205</f>
        <v>0</v>
      </c>
      <c r="AM205" s="75">
        <f>'2022 Trade Matrix'!AM205-'2022 Sea Trade'!AM205</f>
        <v>0</v>
      </c>
      <c r="AN205" s="75">
        <f>'2022 Trade Matrix'!AN205-'2022 Sea Trade'!AN205</f>
        <v>0</v>
      </c>
      <c r="AO205" s="75">
        <f>'2022 Trade Matrix'!AO205-'2022 Sea Trade'!AO205</f>
        <v>0</v>
      </c>
      <c r="AP205" s="75">
        <f>'2022 Trade Matrix'!AP205-'2022 Sea Trade'!AP205</f>
        <v>0</v>
      </c>
      <c r="AQ205" s="75">
        <f>'2022 Trade Matrix'!AQ205-'2022 Sea Trade'!AQ205</f>
        <v>0</v>
      </c>
      <c r="AR205" s="75">
        <f>'2022 Trade Matrix'!AR205-'2022 Sea Trade'!AR205</f>
        <v>0</v>
      </c>
      <c r="AS205" s="75">
        <f>'2022 Trade Matrix'!AS205-'2022 Sea Trade'!AS205</f>
        <v>0</v>
      </c>
      <c r="AT205" s="75">
        <f>'2022 Trade Matrix'!AT205-'2022 Sea Trade'!AT205</f>
        <v>0</v>
      </c>
      <c r="AU205" s="75">
        <f>'2022 Trade Matrix'!AU205-'2022 Sea Trade'!AU205</f>
        <v>0</v>
      </c>
      <c r="AV205" s="75">
        <f>'2022 Trade Matrix'!AV205-'2022 Sea Trade'!AV205</f>
        <v>0</v>
      </c>
      <c r="AW205" s="75">
        <f>'2022 Trade Matrix'!AW205-'2022 Sea Trade'!AW205</f>
        <v>0</v>
      </c>
      <c r="AX205" s="75">
        <f>'2022 Trade Matrix'!AX205-'2022 Sea Trade'!AX205</f>
        <v>0</v>
      </c>
      <c r="AY205" s="75">
        <f>'2022 Trade Matrix'!AY205-'2022 Sea Trade'!AY205</f>
        <v>0</v>
      </c>
      <c r="AZ205" s="75">
        <f>'2022 Trade Matrix'!AZ205-'2022 Sea Trade'!AZ205</f>
        <v>0</v>
      </c>
      <c r="BA205" s="75">
        <f>'2022 Trade Matrix'!BA205-'2022 Sea Trade'!BA205</f>
        <v>0</v>
      </c>
      <c r="BB205" s="75">
        <f>'2022 Trade Matrix'!BB205-'2022 Sea Trade'!BB205</f>
        <v>0</v>
      </c>
      <c r="BC205" s="75">
        <f>'2022 Trade Matrix'!BC205-'2022 Sea Trade'!BC205</f>
        <v>0</v>
      </c>
      <c r="BD205" s="75">
        <f>'2022 Trade Matrix'!BD205-'2022 Sea Trade'!BD205</f>
        <v>0</v>
      </c>
      <c r="BE205" s="75">
        <f>'2022 Trade Matrix'!BE205-'2022 Sea Trade'!BE205</f>
        <v>0</v>
      </c>
      <c r="BF205" s="75">
        <f>'2022 Trade Matrix'!BF205-'2022 Sea Trade'!BF205</f>
        <v>0</v>
      </c>
      <c r="BG205" s="75">
        <f>'2022 Trade Matrix'!BG205-'2022 Sea Trade'!BG205</f>
        <v>0</v>
      </c>
      <c r="BH205" s="75">
        <f>'2022 Trade Matrix'!BH205-'2022 Sea Trade'!BH205</f>
        <v>0</v>
      </c>
      <c r="BI205" s="75">
        <f>'2022 Trade Matrix'!BI205-'2022 Sea Trade'!BI205</f>
        <v>0</v>
      </c>
      <c r="BJ205" s="75">
        <f>'2022 Trade Matrix'!BJ205-'2022 Sea Trade'!BJ205</f>
        <v>0</v>
      </c>
      <c r="BK205" s="75">
        <f>'2022 Trade Matrix'!BK205-'2022 Sea Trade'!BK205</f>
        <v>0</v>
      </c>
      <c r="BL205" s="75">
        <f>'2022 Trade Matrix'!BL205-'2022 Sea Trade'!BL205</f>
        <v>0</v>
      </c>
      <c r="BM205" s="75">
        <f>'2022 Trade Matrix'!BM205-'2022 Sea Trade'!BM205</f>
        <v>0</v>
      </c>
      <c r="BN205" s="75">
        <f>'2022 Trade Matrix'!BN205-'2022 Sea Trade'!BN205</f>
        <v>0</v>
      </c>
      <c r="BO205" s="75">
        <f>'2022 Trade Matrix'!BO205-'2022 Sea Trade'!BO205</f>
        <v>0</v>
      </c>
      <c r="BP205" s="75">
        <f>'2022 Trade Matrix'!BP205-'2022 Sea Trade'!BP205</f>
        <v>0</v>
      </c>
      <c r="BQ205" s="75">
        <f>'2022 Trade Matrix'!BQ205-'2022 Sea Trade'!BQ205</f>
        <v>0</v>
      </c>
      <c r="BR205" s="75">
        <f>'2022 Trade Matrix'!BR205-'2022 Sea Trade'!BR205</f>
        <v>0</v>
      </c>
      <c r="BS205" s="75">
        <f>'2022 Trade Matrix'!BS205-'2022 Sea Trade'!BS205</f>
        <v>0</v>
      </c>
      <c r="BT205" s="75">
        <f>'2022 Trade Matrix'!BT205-'2022 Sea Trade'!BT205</f>
        <v>0</v>
      </c>
      <c r="BU205" s="75">
        <f>'2022 Trade Matrix'!BU205-'2022 Sea Trade'!BU205</f>
        <v>0</v>
      </c>
      <c r="BV205" s="75">
        <f>'2022 Trade Matrix'!BV205-'2022 Sea Trade'!BV205</f>
        <v>0</v>
      </c>
      <c r="BW205" s="75">
        <f>'2022 Trade Matrix'!BW205-'2022 Sea Trade'!BW205</f>
        <v>0</v>
      </c>
      <c r="BX205" s="75">
        <f>'2022 Trade Matrix'!BX205-'2022 Sea Trade'!BX205</f>
        <v>0</v>
      </c>
      <c r="BY205" s="75">
        <f>'2022 Trade Matrix'!BY205-'2022 Sea Trade'!BY205</f>
        <v>0</v>
      </c>
      <c r="BZ205" s="75">
        <f>'2022 Trade Matrix'!BZ205-'2022 Sea Trade'!BZ205</f>
        <v>0</v>
      </c>
      <c r="CA205" s="75">
        <f>'2022 Trade Matrix'!CA205-'2022 Sea Trade'!CA205</f>
        <v>0</v>
      </c>
      <c r="CB205" s="75">
        <f>'2022 Trade Matrix'!CB205-'2022 Sea Trade'!CB205</f>
        <v>0</v>
      </c>
      <c r="CC205" s="75">
        <f>'2022 Trade Matrix'!CC205-'2022 Sea Trade'!CC205</f>
        <v>0</v>
      </c>
      <c r="CD205" s="75">
        <f>'2022 Trade Matrix'!CD205-'2022 Sea Trade'!CD205</f>
        <v>0</v>
      </c>
      <c r="CE205" s="75">
        <f>'2022 Trade Matrix'!CE205-'2022 Sea Trade'!CE205</f>
        <v>0</v>
      </c>
      <c r="CF205" s="75">
        <f>'2022 Trade Matrix'!CF205-'2022 Sea Trade'!CF205</f>
        <v>0</v>
      </c>
      <c r="CG205" s="75">
        <f>'2022 Trade Matrix'!CG205-'2022 Sea Trade'!CG205</f>
        <v>0</v>
      </c>
      <c r="CH205" s="75">
        <f>'2022 Trade Matrix'!CH205-'2022 Sea Trade'!CH205</f>
        <v>0</v>
      </c>
      <c r="CI205" s="75">
        <f>'2022 Trade Matrix'!CI205-'2022 Sea Trade'!CI205</f>
        <v>0</v>
      </c>
      <c r="CJ205" s="75">
        <f>'2022 Trade Matrix'!CJ205-'2022 Sea Trade'!CJ205</f>
        <v>0</v>
      </c>
      <c r="CK205" s="75">
        <f>'2022 Trade Matrix'!CK205-'2022 Sea Trade'!CK205</f>
        <v>0</v>
      </c>
      <c r="CL205" s="75">
        <f>'2022 Trade Matrix'!CL205-'2022 Sea Trade'!CL205</f>
        <v>0</v>
      </c>
      <c r="CM205" s="75">
        <f>'2022 Trade Matrix'!CM205-'2022 Sea Trade'!CM205</f>
        <v>0</v>
      </c>
      <c r="CN205" s="75">
        <f>'2022 Trade Matrix'!CN205-'2022 Sea Trade'!CN205</f>
        <v>0</v>
      </c>
      <c r="CO205" s="75">
        <f>'2022 Trade Matrix'!CO205-'2022 Sea Trade'!CO205</f>
        <v>0</v>
      </c>
      <c r="CP205" s="75">
        <f>'2022 Trade Matrix'!CP205-'2022 Sea Trade'!CP205</f>
        <v>0</v>
      </c>
      <c r="CQ205" s="75">
        <f>'2022 Trade Matrix'!CQ205-'2022 Sea Trade'!CQ205</f>
        <v>0</v>
      </c>
      <c r="CR205" s="75">
        <f>'2022 Trade Matrix'!CR205-'2022 Sea Trade'!CR205</f>
        <v>0</v>
      </c>
      <c r="CS205" s="75">
        <f>'2022 Trade Matrix'!CS205-'2022 Sea Trade'!CS205</f>
        <v>0</v>
      </c>
      <c r="CT205" s="75">
        <f>'2022 Trade Matrix'!CT205-'2022 Sea Trade'!CT205</f>
        <v>0</v>
      </c>
      <c r="CU205" s="75">
        <f>'2022 Trade Matrix'!CU205-'2022 Sea Trade'!CU205</f>
        <v>0</v>
      </c>
      <c r="CV205" s="75">
        <f>'2022 Trade Matrix'!CV205-'2022 Sea Trade'!CV205</f>
        <v>0</v>
      </c>
      <c r="CW205" s="75">
        <f>'2022 Trade Matrix'!CW205-'2022 Sea Trade'!CW205</f>
        <v>0</v>
      </c>
      <c r="CX205" s="75">
        <f>'2022 Trade Matrix'!CX205-'2022 Sea Trade'!CX205</f>
        <v>0</v>
      </c>
      <c r="CY205" s="75">
        <f>'2022 Trade Matrix'!CY205-'2022 Sea Trade'!CY205</f>
        <v>0</v>
      </c>
      <c r="CZ205" s="75">
        <f>'2022 Trade Matrix'!CZ205-'2022 Sea Trade'!CZ205</f>
        <v>0</v>
      </c>
      <c r="DA205" s="75">
        <f>'2022 Trade Matrix'!DA205-'2022 Sea Trade'!DA205</f>
        <v>0</v>
      </c>
      <c r="DB205" s="75">
        <f>'2022 Trade Matrix'!DB205-'2022 Sea Trade'!DB205</f>
        <v>0</v>
      </c>
      <c r="DC205" s="75">
        <f>'2022 Trade Matrix'!DC205-'2022 Sea Trade'!DC205</f>
        <v>0</v>
      </c>
      <c r="DD205" s="75">
        <f>'2022 Trade Matrix'!DD205-'2022 Sea Trade'!DD205</f>
        <v>0</v>
      </c>
      <c r="DE205" s="75">
        <f>'2022 Trade Matrix'!DE205-'2022 Sea Trade'!DE205</f>
        <v>0</v>
      </c>
      <c r="DF205" s="75">
        <f>'2022 Trade Matrix'!DF205-'2022 Sea Trade'!DF205</f>
        <v>0</v>
      </c>
      <c r="DG205" s="75">
        <f>'2022 Trade Matrix'!DG205-'2022 Sea Trade'!DG205</f>
        <v>0</v>
      </c>
      <c r="DH205" s="75">
        <f>'2022 Trade Matrix'!DH205-'2022 Sea Trade'!DH205</f>
        <v>0</v>
      </c>
      <c r="DI205" s="75">
        <f>'2022 Trade Matrix'!DI205-'2022 Sea Trade'!DI205</f>
        <v>0</v>
      </c>
      <c r="DJ205" s="75">
        <f>'2022 Trade Matrix'!DJ205-'2022 Sea Trade'!DJ205</f>
        <v>0</v>
      </c>
      <c r="DK205" s="75">
        <f>'2022 Trade Matrix'!DK205-'2022 Sea Trade'!DK205</f>
        <v>0</v>
      </c>
      <c r="DL205" s="75">
        <f>'2022 Trade Matrix'!DL205-'2022 Sea Trade'!DL205</f>
        <v>0</v>
      </c>
      <c r="DM205" s="75">
        <f>'2022 Trade Matrix'!DM205-'2022 Sea Trade'!DM205</f>
        <v>0</v>
      </c>
      <c r="DN205" s="75">
        <f>'2022 Trade Matrix'!DN205-'2022 Sea Trade'!DN205</f>
        <v>0</v>
      </c>
      <c r="DO205" s="75">
        <f>'2022 Trade Matrix'!DO205-'2022 Sea Trade'!DO205</f>
        <v>0</v>
      </c>
      <c r="DP205" s="75">
        <f>'2022 Trade Matrix'!DP205-'2022 Sea Trade'!DP205</f>
        <v>0</v>
      </c>
      <c r="DQ205" s="75">
        <f>'2022 Trade Matrix'!DQ205-'2022 Sea Trade'!DQ205</f>
        <v>0</v>
      </c>
      <c r="DR205" s="75">
        <f>'2022 Trade Matrix'!DR205-'2022 Sea Trade'!DR205</f>
        <v>0</v>
      </c>
      <c r="DS205" s="75">
        <f>'2022 Trade Matrix'!DS205-'2022 Sea Trade'!DS205</f>
        <v>0</v>
      </c>
      <c r="DT205" s="75">
        <f>'2022 Trade Matrix'!DT205-'2022 Sea Trade'!DT205</f>
        <v>0</v>
      </c>
      <c r="DU205" s="75">
        <f>'2022 Trade Matrix'!DU205-'2022 Sea Trade'!DU205</f>
        <v>0</v>
      </c>
      <c r="DV205" s="75">
        <f>'2022 Trade Matrix'!DV205-'2022 Sea Trade'!DV205</f>
        <v>0</v>
      </c>
      <c r="DW205" s="75">
        <f>'2022 Trade Matrix'!DW205-'2022 Sea Trade'!DW205</f>
        <v>0</v>
      </c>
      <c r="DX205" s="75">
        <f>'2022 Trade Matrix'!DX205-'2022 Sea Trade'!DX205</f>
        <v>0</v>
      </c>
      <c r="DY205" s="75">
        <f>'2022 Trade Matrix'!DY205-'2022 Sea Trade'!DY205</f>
        <v>0</v>
      </c>
      <c r="DZ205" s="75">
        <f>'2022 Trade Matrix'!DZ205-'2022 Sea Trade'!DZ205</f>
        <v>0</v>
      </c>
      <c r="EA205" s="75">
        <f>'2022 Trade Matrix'!EA205-'2022 Sea Trade'!EA205</f>
        <v>0</v>
      </c>
      <c r="EB205" s="75">
        <f>'2022 Trade Matrix'!EB205-'2022 Sea Trade'!EB205</f>
        <v>0</v>
      </c>
      <c r="EC205" s="75">
        <f>'2022 Trade Matrix'!EC205-'2022 Sea Trade'!EC205</f>
        <v>0</v>
      </c>
      <c r="ED205" s="75">
        <f>'2022 Trade Matrix'!ED205-'2022 Sea Trade'!ED205</f>
        <v>0</v>
      </c>
      <c r="EE205" s="75">
        <f>'2022 Trade Matrix'!EE205-'2022 Sea Trade'!EE205</f>
        <v>0</v>
      </c>
      <c r="EF205" s="75">
        <f>'2022 Trade Matrix'!EF205-'2022 Sea Trade'!EF205</f>
        <v>0</v>
      </c>
      <c r="EG205" s="75">
        <f>'2022 Trade Matrix'!EG205-'2022 Sea Trade'!EG205</f>
        <v>0</v>
      </c>
      <c r="EH205" s="75">
        <f>'2022 Trade Matrix'!EH205-'2022 Sea Trade'!EH205</f>
        <v>0</v>
      </c>
      <c r="EI205" s="75">
        <f>'2022 Trade Matrix'!EI205-'2022 Sea Trade'!EI205</f>
        <v>0</v>
      </c>
      <c r="EJ205" s="75">
        <f>'2022 Trade Matrix'!EJ205-'2022 Sea Trade'!EJ205</f>
        <v>0</v>
      </c>
      <c r="EK205" s="75">
        <f>'2022 Trade Matrix'!EK205-'2022 Sea Trade'!EK205</f>
        <v>0</v>
      </c>
      <c r="EL205" s="75">
        <f>'2022 Trade Matrix'!EL205-'2022 Sea Trade'!EL205</f>
        <v>0</v>
      </c>
      <c r="EM205" s="75">
        <f>'2022 Trade Matrix'!EM205-'2022 Sea Trade'!EM205</f>
        <v>0</v>
      </c>
      <c r="EN205" s="75">
        <f>'2022 Trade Matrix'!EN205-'2022 Sea Trade'!EN205</f>
        <v>0</v>
      </c>
      <c r="EO205" s="75">
        <f>'2022 Trade Matrix'!EO205-'2022 Sea Trade'!EO205</f>
        <v>0</v>
      </c>
      <c r="EP205" s="75">
        <f>'2022 Trade Matrix'!EP205-'2022 Sea Trade'!EP205</f>
        <v>0</v>
      </c>
      <c r="EQ205" s="75">
        <f>'2022 Trade Matrix'!EQ205-'2022 Sea Trade'!EQ205</f>
        <v>0</v>
      </c>
      <c r="ER205" s="75">
        <f>'2022 Trade Matrix'!ER205-'2022 Sea Trade'!ER205</f>
        <v>0</v>
      </c>
      <c r="ES205" s="75">
        <f>'2022 Trade Matrix'!ES205-'2022 Sea Trade'!ES205</f>
        <v>0</v>
      </c>
      <c r="ET205" s="75">
        <f>'2022 Trade Matrix'!ET205-'2022 Sea Trade'!ET205</f>
        <v>0</v>
      </c>
      <c r="EU205" s="75">
        <f>'2022 Trade Matrix'!EU205-'2022 Sea Trade'!EU205</f>
        <v>0</v>
      </c>
      <c r="EV205" s="75">
        <f>'2022 Trade Matrix'!EV205-'2022 Sea Trade'!EV205</f>
        <v>0</v>
      </c>
      <c r="EW205" s="75">
        <f>'2022 Trade Matrix'!EW205-'2022 Sea Trade'!EW205</f>
        <v>0</v>
      </c>
      <c r="EX205" s="75">
        <f>'2022 Trade Matrix'!EX205-'2022 Sea Trade'!EX205</f>
        <v>0</v>
      </c>
      <c r="EY205" s="75">
        <f>'2022 Trade Matrix'!EY205-'2022 Sea Trade'!EY205</f>
        <v>0</v>
      </c>
      <c r="EZ205" s="75">
        <f>'2022 Trade Matrix'!EZ205-'2022 Sea Trade'!EZ205</f>
        <v>0</v>
      </c>
      <c r="FA205" s="75">
        <f>'2022 Trade Matrix'!FA205-'2022 Sea Trade'!FA205</f>
        <v>0</v>
      </c>
      <c r="FB205" s="75">
        <f>'2022 Trade Matrix'!FB205-'2022 Sea Trade'!FB205</f>
        <v>0</v>
      </c>
      <c r="FC205" s="75">
        <f>'2022 Trade Matrix'!FC205-'2022 Sea Trade'!FC205</f>
        <v>0</v>
      </c>
      <c r="FD205" s="75">
        <f>'2022 Trade Matrix'!FD205-'2022 Sea Trade'!FD205</f>
        <v>0</v>
      </c>
      <c r="FE205" s="75">
        <f>'2022 Trade Matrix'!FE205-'2022 Sea Trade'!FE205</f>
        <v>0</v>
      </c>
      <c r="FF205" s="75">
        <f>'2022 Trade Matrix'!FF205-'2022 Sea Trade'!FF205</f>
        <v>0</v>
      </c>
      <c r="FG205" s="75">
        <f>'2022 Trade Matrix'!FG205-'2022 Sea Trade'!FG205</f>
        <v>0</v>
      </c>
      <c r="FH205" s="75">
        <f>'2022 Trade Matrix'!FH205-'2022 Sea Trade'!FH205</f>
        <v>0</v>
      </c>
      <c r="FI205" s="75">
        <f>'2022 Trade Matrix'!FI205-'2022 Sea Trade'!FI205</f>
        <v>0</v>
      </c>
      <c r="FJ205" s="75">
        <f>'2022 Trade Matrix'!FJ205-'2022 Sea Trade'!FJ205</f>
        <v>0</v>
      </c>
      <c r="FK205" s="75">
        <f>'2022 Trade Matrix'!FK205-'2022 Sea Trade'!FK205</f>
        <v>0</v>
      </c>
      <c r="FL205" s="75">
        <f>'2022 Trade Matrix'!FL205-'2022 Sea Trade'!FL205</f>
        <v>0</v>
      </c>
      <c r="FM205" s="75">
        <f>'2022 Trade Matrix'!FM205-'2022 Sea Trade'!FM205</f>
        <v>0</v>
      </c>
      <c r="FN205" s="75">
        <f>'2022 Trade Matrix'!FN205-'2022 Sea Trade'!FN205</f>
        <v>0</v>
      </c>
      <c r="FO205" s="75">
        <f>'2022 Trade Matrix'!FO205-'2022 Sea Trade'!FO205</f>
        <v>0</v>
      </c>
      <c r="FP205" s="75">
        <f>'2022 Trade Matrix'!FP205-'2022 Sea Trade'!FP205</f>
        <v>0</v>
      </c>
      <c r="FQ205" s="75">
        <f>'2022 Trade Matrix'!FQ205-'2022 Sea Trade'!FQ205</f>
        <v>0</v>
      </c>
      <c r="FR205" s="75">
        <f>'2022 Trade Matrix'!FR205-'2022 Sea Trade'!FR205</f>
        <v>0</v>
      </c>
      <c r="FS205" s="75">
        <f>'2022 Trade Matrix'!FS205-'2022 Sea Trade'!FS205</f>
        <v>0</v>
      </c>
      <c r="FT205" s="75">
        <f>'2022 Trade Matrix'!FT205-'2022 Sea Trade'!FT205</f>
        <v>0</v>
      </c>
      <c r="FU205" s="75">
        <f>'2022 Trade Matrix'!FU205-'2022 Sea Trade'!FU205</f>
        <v>0</v>
      </c>
      <c r="FV205" s="75">
        <f>'2022 Trade Matrix'!FV205-'2022 Sea Trade'!FV205</f>
        <v>0</v>
      </c>
      <c r="FW205" s="75">
        <f>'2022 Trade Matrix'!FW205-'2022 Sea Trade'!FW205</f>
        <v>0</v>
      </c>
      <c r="FX205" s="75">
        <f>'2022 Trade Matrix'!FX205-'2022 Sea Trade'!FX205</f>
        <v>0</v>
      </c>
      <c r="FY205" s="75">
        <f>'2022 Trade Matrix'!FY205-'2022 Sea Trade'!FY205</f>
        <v>0</v>
      </c>
      <c r="FZ205" s="75">
        <f>'2022 Trade Matrix'!FZ205-'2022 Sea Trade'!FZ205</f>
        <v>0</v>
      </c>
      <c r="GA205" s="75">
        <f>'2022 Trade Matrix'!GA205-'2022 Sea Trade'!GA205</f>
        <v>0</v>
      </c>
      <c r="GB205" s="75">
        <f>'2022 Trade Matrix'!GB205-'2022 Sea Trade'!GB205</f>
        <v>0</v>
      </c>
      <c r="GC205" s="75">
        <f>'2022 Trade Matrix'!GC205-'2022 Sea Trade'!GC205</f>
        <v>0</v>
      </c>
      <c r="GD205" s="75">
        <f>'2022 Trade Matrix'!GD205-'2022 Sea Trade'!GD205</f>
        <v>0</v>
      </c>
      <c r="GE205" s="75">
        <f>'2022 Trade Matrix'!GE205-'2022 Sea Trade'!GE205</f>
        <v>0</v>
      </c>
      <c r="GF205" s="75">
        <f>'2022 Trade Matrix'!GF205-'2022 Sea Trade'!GF205</f>
        <v>0</v>
      </c>
      <c r="GG205" s="75">
        <f>'2022 Trade Matrix'!GG205-'2022 Sea Trade'!GG205</f>
        <v>0</v>
      </c>
      <c r="GH205" s="75">
        <f>'2022 Trade Matrix'!GH205-'2022 Sea Trade'!GH205</f>
        <v>0</v>
      </c>
      <c r="GI205" s="75">
        <f>'2022 Trade Matrix'!GI205-'2022 Sea Trade'!GI205</f>
        <v>0</v>
      </c>
      <c r="GJ205" s="75">
        <f>'2022 Trade Matrix'!GJ205-'2022 Sea Trade'!GJ205</f>
        <v>0</v>
      </c>
      <c r="GK205" s="75">
        <f>'2022 Trade Matrix'!GK205-'2022 Sea Trade'!GK205</f>
        <v>0</v>
      </c>
      <c r="GL205" s="75">
        <f>'2022 Trade Matrix'!GL205-'2022 Sea Trade'!GL205</f>
        <v>0</v>
      </c>
      <c r="GM205" s="75">
        <f>'2022 Trade Matrix'!GM205-'2022 Sea Trade'!GM205</f>
        <v>0</v>
      </c>
      <c r="GN205" s="75">
        <f>'2022 Trade Matrix'!GN205-'2022 Sea Trade'!GN205</f>
        <v>0</v>
      </c>
      <c r="GO205" s="75">
        <f>'2022 Trade Matrix'!GO205-'2022 Sea Trade'!GO205</f>
        <v>0</v>
      </c>
      <c r="GP205" s="75">
        <f>'2022 Trade Matrix'!GP205-'2022 Sea Trade'!GP205</f>
        <v>0</v>
      </c>
      <c r="GQ205" s="75">
        <f>'2022 Trade Matrix'!GQ205-'2022 Sea Trade'!GQ205</f>
        <v>0</v>
      </c>
      <c r="GR205" s="75">
        <f>'2022 Trade Matrix'!GR205-'2022 Sea Trade'!GR205</f>
        <v>0</v>
      </c>
      <c r="GS205" s="75">
        <f>'2022 Trade Matrix'!GS205-'2022 Sea Trade'!GS205</f>
        <v>0</v>
      </c>
      <c r="GT205" s="75">
        <f>'2022 Trade Matrix'!GT205-'2022 Sea Trade'!GT205</f>
        <v>0</v>
      </c>
      <c r="GU205" s="75">
        <f>'2022 Trade Matrix'!GU205-'2022 Sea Trade'!GU205</f>
        <v>0</v>
      </c>
      <c r="GV205" s="75">
        <f>'2022 Trade Matrix'!GV205-'2022 Sea Trade'!GV205</f>
        <v>0</v>
      </c>
      <c r="GW205" s="75">
        <f>'2022 Trade Matrix'!GW205-'2022 Sea Trade'!GW205</f>
        <v>0</v>
      </c>
      <c r="GX205" s="75">
        <f>'2022 Trade Matrix'!GX205-'2022 Sea Trade'!GX205</f>
        <v>0</v>
      </c>
      <c r="GY205" s="75">
        <f>'2022 Trade Matrix'!GY205-'2022 Sea Trade'!GY205</f>
        <v>0</v>
      </c>
      <c r="GZ205" s="75">
        <f>'2022 Trade Matrix'!GZ205-'2022 Sea Trade'!GZ205</f>
        <v>0</v>
      </c>
      <c r="HA205" s="75">
        <f>'2022 Trade Matrix'!HA205-'2022 Sea Trade'!HA205</f>
        <v>0</v>
      </c>
      <c r="HB205" s="75">
        <f>'2022 Trade Matrix'!HB205-'2022 Sea Trade'!HB205</f>
        <v>0</v>
      </c>
      <c r="HC205" s="75">
        <f>'2022 Trade Matrix'!HC205-'2022 Sea Trade'!HC205</f>
        <v>0</v>
      </c>
      <c r="HD205" s="75">
        <f>'2022 Trade Matrix'!HD205-'2022 Sea Trade'!HD205</f>
        <v>0</v>
      </c>
      <c r="HE205" s="75">
        <f>'2022 Trade Matrix'!HE205-'2022 Sea Trade'!HE205</f>
        <v>0</v>
      </c>
      <c r="HF205" s="75">
        <f>'2022 Trade Matrix'!HF205-'2022 Sea Trade'!HF205</f>
        <v>0</v>
      </c>
      <c r="HG205" s="75">
        <f>'2022 Trade Matrix'!HG205-'2022 Sea Trade'!HG205</f>
        <v>0</v>
      </c>
      <c r="HH205" s="75">
        <f>'2022 Trade Matrix'!HH205-'2022 Sea Trade'!HH205</f>
        <v>0</v>
      </c>
      <c r="HI205" s="75">
        <f>'2022 Trade Matrix'!HI205-'2022 Sea Trade'!HI205</f>
        <v>0</v>
      </c>
      <c r="HJ205" s="75">
        <f>'2022 Trade Matrix'!HJ205-'2022 Sea Trade'!HJ205</f>
        <v>0</v>
      </c>
      <c r="HK205" s="75">
        <f>'2022 Trade Matrix'!HK205-'2022 Sea Trade'!HK205</f>
        <v>0</v>
      </c>
      <c r="HL205" s="75">
        <f>'2022 Trade Matrix'!HL205-'2022 Sea Trade'!HL205</f>
        <v>0</v>
      </c>
      <c r="HM205" s="75">
        <f>'2022 Trade Matrix'!HM205-'2022 Sea Trade'!HM205</f>
        <v>0</v>
      </c>
      <c r="HN205" s="75">
        <f>'2022 Trade Matrix'!HN205-'2022 Sea Trade'!HN205</f>
        <v>0</v>
      </c>
      <c r="HO205" s="75">
        <f>'2022 Trade Matrix'!HO205-'2022 Sea Trade'!HO205</f>
        <v>0</v>
      </c>
      <c r="HP205" s="75">
        <f>'2022 Trade Matrix'!HP205-'2022 Sea Trade'!HP205</f>
        <v>0</v>
      </c>
      <c r="HQ205" s="75">
        <f>'2022 Trade Matrix'!HQ205-'2022 Sea Trade'!HQ205</f>
        <v>0</v>
      </c>
      <c r="HR205" s="75">
        <f>'2022 Trade Matrix'!HR205-'2022 Sea Trade'!HR205</f>
        <v>0</v>
      </c>
      <c r="HS205" s="75">
        <f>'2022 Trade Matrix'!HS205-'2022 Sea Trade'!HS205</f>
        <v>0</v>
      </c>
      <c r="HT205" s="75">
        <f>'2022 Trade Matrix'!HT205-'2022 Sea Trade'!HT205</f>
        <v>0</v>
      </c>
      <c r="HU205" s="75">
        <f>'2022 Trade Matrix'!HU205-'2022 Sea Trade'!HU205</f>
        <v>0</v>
      </c>
      <c r="HV205" s="75">
        <f>'2022 Trade Matrix'!HV205-'2022 Sea Trade'!HV205</f>
        <v>0</v>
      </c>
      <c r="HW205" s="75">
        <f>'2022 Trade Matrix'!HW205-'2022 Sea Trade'!HW205</f>
        <v>0</v>
      </c>
      <c r="HX205" s="75">
        <f>'2022 Trade Matrix'!HX205-'2022 Sea Trade'!HX205</f>
        <v>0</v>
      </c>
      <c r="HY205" s="75">
        <f>'2022 Trade Matrix'!HY205-'2022 Sea Trade'!HY205</f>
        <v>0</v>
      </c>
      <c r="HZ205" s="75">
        <f>'2022 Trade Matrix'!HZ205-'2022 Sea Trade'!HZ205</f>
        <v>0</v>
      </c>
      <c r="IA205" s="75">
        <f>'2022 Trade Matrix'!IA205-'2022 Sea Trade'!IA205</f>
        <v>0</v>
      </c>
      <c r="IB205" s="75">
        <f>'2022 Trade Matrix'!IB205-'2022 Sea Trade'!IB205</f>
        <v>0</v>
      </c>
      <c r="IC205" s="75">
        <f>'2022 Trade Matrix'!IC205-'2022 Sea Trade'!IC205</f>
        <v>0</v>
      </c>
      <c r="ID205" s="75">
        <f>'2022 Trade Matrix'!ID205-'2022 Sea Trade'!ID205</f>
        <v>0</v>
      </c>
      <c r="IE205" s="75">
        <f>'2022 Trade Matrix'!IE205-'2022 Sea Trade'!IE205</f>
        <v>0</v>
      </c>
      <c r="IF205" s="75">
        <f>'2022 Trade Matrix'!IF205-'2022 Sea Trade'!IF205</f>
        <v>0</v>
      </c>
      <c r="IG205" s="75">
        <f>'2022 Trade Matrix'!IG205-'2022 Sea Trade'!IG205</f>
        <v>0</v>
      </c>
      <c r="IH205" s="75">
        <f>'2022 Trade Matrix'!IH205-'2022 Sea Trade'!IH205</f>
        <v>0</v>
      </c>
      <c r="II205" s="75">
        <f>'2022 Trade Matrix'!II205-'2022 Sea Trade'!II205</f>
        <v>0</v>
      </c>
      <c r="IJ205" s="75">
        <f>'2022 Trade Matrix'!IJ205-'2022 Sea Trade'!IJ205</f>
        <v>0</v>
      </c>
      <c r="IK205" s="75">
        <f>'2022 Trade Matrix'!IK205-'2022 Sea Trade'!IK205</f>
        <v>0</v>
      </c>
      <c r="IL205" s="75">
        <f>'2022 Trade Matrix'!IL205-'2022 Sea Trade'!IL205</f>
        <v>0</v>
      </c>
      <c r="IM205" s="75">
        <f>'2022 Trade Matrix'!IM205-'2022 Sea Trade'!IM205</f>
        <v>0</v>
      </c>
      <c r="IN205" s="75">
        <f>'2022 Trade Matrix'!IN205-'2022 Sea Trade'!IN205</f>
        <v>0</v>
      </c>
      <c r="IO205" s="75">
        <f>'2022 Trade Matrix'!IO205-'2022 Sea Trade'!IO205</f>
        <v>0</v>
      </c>
      <c r="IP205" s="75">
        <f>'2022 Trade Matrix'!IP205-'2022 Sea Trade'!IP205</f>
        <v>0</v>
      </c>
      <c r="IQ205" s="75">
        <f>'2022 Trade Matrix'!IQ205-'2022 Sea Trade'!IQ205</f>
        <v>0</v>
      </c>
      <c r="IR205" s="75">
        <f>'2022 Trade Matrix'!IR205-'2022 Sea Trade'!IR205</f>
        <v>0</v>
      </c>
      <c r="IS205" s="75">
        <f>'2022 Trade Matrix'!IS205-'2022 Sea Trade'!IS205</f>
        <v>0</v>
      </c>
      <c r="IT205" s="75">
        <f>'2022 Trade Matrix'!IT205-'2022 Sea Trade'!IT205</f>
        <v>0</v>
      </c>
      <c r="IU205" s="75">
        <f>'2022 Trade Matrix'!IU205-'2022 Sea Trade'!IU205</f>
        <v>0</v>
      </c>
      <c r="IV205" s="75">
        <f>'2022 Trade Matrix'!IV205-'2022 Sea Trade'!IV205</f>
        <v>0</v>
      </c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>
        <f>'2022 Trade Matrix'!F206-'2022 Sea Trade'!F206</f>
        <v>0</v>
      </c>
      <c r="G206" s="75">
        <f>'2022 Trade Matrix'!G206-'2022 Sea Trade'!G206</f>
        <v>0</v>
      </c>
      <c r="H206" s="75">
        <f>'2022 Trade Matrix'!H206-'2022 Sea Trade'!H206</f>
        <v>0</v>
      </c>
      <c r="I206" s="75">
        <f>'2022 Trade Matrix'!I206-'2022 Sea Trade'!I206</f>
        <v>0</v>
      </c>
      <c r="J206" s="75">
        <f>'2022 Trade Matrix'!J206-'2022 Sea Trade'!J206</f>
        <v>0</v>
      </c>
      <c r="K206" s="75">
        <f>'2022 Trade Matrix'!K206-'2022 Sea Trade'!K206</f>
        <v>0</v>
      </c>
      <c r="L206" s="75">
        <f>'2022 Trade Matrix'!L206-'2022 Sea Trade'!L206</f>
        <v>0</v>
      </c>
      <c r="M206" s="75">
        <f>'2022 Trade Matrix'!M206-'2022 Sea Trade'!M206</f>
        <v>0</v>
      </c>
      <c r="N206" s="75">
        <f>'2022 Trade Matrix'!N206-'2022 Sea Trade'!N206</f>
        <v>0</v>
      </c>
      <c r="O206" s="75">
        <f>'2022 Trade Matrix'!O206-'2022 Sea Trade'!O206</f>
        <v>0</v>
      </c>
      <c r="P206" s="75">
        <f>'2022 Trade Matrix'!P206-'2022 Sea Trade'!P206</f>
        <v>0</v>
      </c>
      <c r="Q206" s="75">
        <f>'2022 Trade Matrix'!Q206-'2022 Sea Trade'!Q206</f>
        <v>0</v>
      </c>
      <c r="R206" s="75">
        <f>'2022 Trade Matrix'!R206-'2022 Sea Trade'!R206</f>
        <v>0</v>
      </c>
      <c r="S206" s="75">
        <f>'2022 Trade Matrix'!S206-'2022 Sea Trade'!S206</f>
        <v>0</v>
      </c>
      <c r="T206" s="75">
        <f>'2022 Trade Matrix'!T206-'2022 Sea Trade'!T206</f>
        <v>0</v>
      </c>
      <c r="U206" s="75">
        <f>'2022 Trade Matrix'!U206-'2022 Sea Trade'!U206</f>
        <v>0</v>
      </c>
      <c r="V206" s="75">
        <f>'2022 Trade Matrix'!V206-'2022 Sea Trade'!V206</f>
        <v>0</v>
      </c>
      <c r="W206" s="75">
        <f>'2022 Trade Matrix'!W206-'2022 Sea Trade'!W206</f>
        <v>0</v>
      </c>
      <c r="X206" s="75">
        <f>'2022 Trade Matrix'!X206-'2022 Sea Trade'!X206</f>
        <v>0</v>
      </c>
      <c r="Y206" s="75">
        <f>'2022 Trade Matrix'!Y206-'2022 Sea Trade'!Y206</f>
        <v>0</v>
      </c>
      <c r="Z206" s="75">
        <f>'2022 Trade Matrix'!Z206-'2022 Sea Trade'!Z206</f>
        <v>0</v>
      </c>
      <c r="AA206" s="75">
        <f>'2022 Trade Matrix'!AA206-'2022 Sea Trade'!AA206</f>
        <v>0</v>
      </c>
      <c r="AB206" s="75">
        <f>'2022 Trade Matrix'!AB206-'2022 Sea Trade'!AB206</f>
        <v>0</v>
      </c>
      <c r="AC206" s="75">
        <f>'2022 Trade Matrix'!AC206-'2022 Sea Trade'!AC206</f>
        <v>0</v>
      </c>
      <c r="AD206" s="75">
        <f>'2022 Trade Matrix'!AD206-'2022 Sea Trade'!AD206</f>
        <v>0</v>
      </c>
      <c r="AE206" s="75">
        <f>'2022 Trade Matrix'!AE206-'2022 Sea Trade'!AE206</f>
        <v>0</v>
      </c>
      <c r="AF206" s="75">
        <f>'2022 Trade Matrix'!AF206-'2022 Sea Trade'!AF206</f>
        <v>0</v>
      </c>
      <c r="AG206" s="75">
        <f>'2022 Trade Matrix'!AG206-'2022 Sea Trade'!AG206</f>
        <v>0</v>
      </c>
      <c r="AH206" s="75">
        <f>'2022 Trade Matrix'!AH206-'2022 Sea Trade'!AH206</f>
        <v>0</v>
      </c>
      <c r="AI206" s="75">
        <f>'2022 Trade Matrix'!AI206-'2022 Sea Trade'!AI206</f>
        <v>0</v>
      </c>
      <c r="AJ206" s="75">
        <f>'2022 Trade Matrix'!AJ206-'2022 Sea Trade'!AJ206</f>
        <v>0</v>
      </c>
      <c r="AK206" s="75">
        <f>'2022 Trade Matrix'!AK206-'2022 Sea Trade'!AK206</f>
        <v>0</v>
      </c>
      <c r="AL206" s="75">
        <f>'2022 Trade Matrix'!AL206-'2022 Sea Trade'!AL206</f>
        <v>0</v>
      </c>
      <c r="AM206" s="75">
        <f>'2022 Trade Matrix'!AM206-'2022 Sea Trade'!AM206</f>
        <v>0</v>
      </c>
      <c r="AN206" s="75">
        <f>'2022 Trade Matrix'!AN206-'2022 Sea Trade'!AN206</f>
        <v>0</v>
      </c>
      <c r="AO206" s="75">
        <f>'2022 Trade Matrix'!AO206-'2022 Sea Trade'!AO206</f>
        <v>0</v>
      </c>
      <c r="AP206" s="75">
        <f>'2022 Trade Matrix'!AP206-'2022 Sea Trade'!AP206</f>
        <v>0</v>
      </c>
      <c r="AQ206" s="75">
        <f>'2022 Trade Matrix'!AQ206-'2022 Sea Trade'!AQ206</f>
        <v>0</v>
      </c>
      <c r="AR206" s="75">
        <f>'2022 Trade Matrix'!AR206-'2022 Sea Trade'!AR206</f>
        <v>0</v>
      </c>
      <c r="AS206" s="75">
        <f>'2022 Trade Matrix'!AS206-'2022 Sea Trade'!AS206</f>
        <v>0</v>
      </c>
      <c r="AT206" s="75">
        <f>'2022 Trade Matrix'!AT206-'2022 Sea Trade'!AT206</f>
        <v>0</v>
      </c>
      <c r="AU206" s="75">
        <f>'2022 Trade Matrix'!AU206-'2022 Sea Trade'!AU206</f>
        <v>0</v>
      </c>
      <c r="AV206" s="75">
        <f>'2022 Trade Matrix'!AV206-'2022 Sea Trade'!AV206</f>
        <v>0</v>
      </c>
      <c r="AW206" s="75">
        <f>'2022 Trade Matrix'!AW206-'2022 Sea Trade'!AW206</f>
        <v>0</v>
      </c>
      <c r="AX206" s="75">
        <f>'2022 Trade Matrix'!AX206-'2022 Sea Trade'!AX206</f>
        <v>0</v>
      </c>
      <c r="AY206" s="75">
        <f>'2022 Trade Matrix'!AY206-'2022 Sea Trade'!AY206</f>
        <v>0</v>
      </c>
      <c r="AZ206" s="75">
        <f>'2022 Trade Matrix'!AZ206-'2022 Sea Trade'!AZ206</f>
        <v>0</v>
      </c>
      <c r="BA206" s="75">
        <f>'2022 Trade Matrix'!BA206-'2022 Sea Trade'!BA206</f>
        <v>0</v>
      </c>
      <c r="BB206" s="75">
        <f>'2022 Trade Matrix'!BB206-'2022 Sea Trade'!BB206</f>
        <v>0</v>
      </c>
      <c r="BC206" s="75">
        <f>'2022 Trade Matrix'!BC206-'2022 Sea Trade'!BC206</f>
        <v>0</v>
      </c>
      <c r="BD206" s="75">
        <f>'2022 Trade Matrix'!BD206-'2022 Sea Trade'!BD206</f>
        <v>0</v>
      </c>
      <c r="BE206" s="75">
        <f>'2022 Trade Matrix'!BE206-'2022 Sea Trade'!BE206</f>
        <v>0</v>
      </c>
      <c r="BF206" s="75">
        <f>'2022 Trade Matrix'!BF206-'2022 Sea Trade'!BF206</f>
        <v>0</v>
      </c>
      <c r="BG206" s="75">
        <f>'2022 Trade Matrix'!BG206-'2022 Sea Trade'!BG206</f>
        <v>0</v>
      </c>
      <c r="BH206" s="75">
        <f>'2022 Trade Matrix'!BH206-'2022 Sea Trade'!BH206</f>
        <v>0</v>
      </c>
      <c r="BI206" s="75">
        <f>'2022 Trade Matrix'!BI206-'2022 Sea Trade'!BI206</f>
        <v>0</v>
      </c>
      <c r="BJ206" s="75">
        <f>'2022 Trade Matrix'!BJ206-'2022 Sea Trade'!BJ206</f>
        <v>0</v>
      </c>
      <c r="BK206" s="75">
        <f>'2022 Trade Matrix'!BK206-'2022 Sea Trade'!BK206</f>
        <v>0</v>
      </c>
      <c r="BL206" s="75">
        <f>'2022 Trade Matrix'!BL206-'2022 Sea Trade'!BL206</f>
        <v>0</v>
      </c>
      <c r="BM206" s="75">
        <f>'2022 Trade Matrix'!BM206-'2022 Sea Trade'!BM206</f>
        <v>0</v>
      </c>
      <c r="BN206" s="75">
        <f>'2022 Trade Matrix'!BN206-'2022 Sea Trade'!BN206</f>
        <v>0</v>
      </c>
      <c r="BO206" s="75">
        <f>'2022 Trade Matrix'!BO206-'2022 Sea Trade'!BO206</f>
        <v>0</v>
      </c>
      <c r="BP206" s="75">
        <f>'2022 Trade Matrix'!BP206-'2022 Sea Trade'!BP206</f>
        <v>0</v>
      </c>
      <c r="BQ206" s="75">
        <f>'2022 Trade Matrix'!BQ206-'2022 Sea Trade'!BQ206</f>
        <v>0</v>
      </c>
      <c r="BR206" s="75">
        <f>'2022 Trade Matrix'!BR206-'2022 Sea Trade'!BR206</f>
        <v>0</v>
      </c>
      <c r="BS206" s="75">
        <f>'2022 Trade Matrix'!BS206-'2022 Sea Trade'!BS206</f>
        <v>0</v>
      </c>
      <c r="BT206" s="75">
        <f>'2022 Trade Matrix'!BT206-'2022 Sea Trade'!BT206</f>
        <v>0</v>
      </c>
      <c r="BU206" s="75">
        <f>'2022 Trade Matrix'!BU206-'2022 Sea Trade'!BU206</f>
        <v>0</v>
      </c>
      <c r="BV206" s="75">
        <f>'2022 Trade Matrix'!BV206-'2022 Sea Trade'!BV206</f>
        <v>0</v>
      </c>
      <c r="BW206" s="75">
        <f>'2022 Trade Matrix'!BW206-'2022 Sea Trade'!BW206</f>
        <v>0</v>
      </c>
      <c r="BX206" s="75">
        <f>'2022 Trade Matrix'!BX206-'2022 Sea Trade'!BX206</f>
        <v>0</v>
      </c>
      <c r="BY206" s="75">
        <f>'2022 Trade Matrix'!BY206-'2022 Sea Trade'!BY206</f>
        <v>0</v>
      </c>
      <c r="BZ206" s="75">
        <f>'2022 Trade Matrix'!BZ206-'2022 Sea Trade'!BZ206</f>
        <v>0</v>
      </c>
      <c r="CA206" s="75">
        <f>'2022 Trade Matrix'!CA206-'2022 Sea Trade'!CA206</f>
        <v>0</v>
      </c>
      <c r="CB206" s="75">
        <f>'2022 Trade Matrix'!CB206-'2022 Sea Trade'!CB206</f>
        <v>0</v>
      </c>
      <c r="CC206" s="75">
        <f>'2022 Trade Matrix'!CC206-'2022 Sea Trade'!CC206</f>
        <v>0</v>
      </c>
      <c r="CD206" s="75">
        <f>'2022 Trade Matrix'!CD206-'2022 Sea Trade'!CD206</f>
        <v>0</v>
      </c>
      <c r="CE206" s="75">
        <f>'2022 Trade Matrix'!CE206-'2022 Sea Trade'!CE206</f>
        <v>0</v>
      </c>
      <c r="CF206" s="75">
        <f>'2022 Trade Matrix'!CF206-'2022 Sea Trade'!CF206</f>
        <v>0</v>
      </c>
      <c r="CG206" s="75">
        <f>'2022 Trade Matrix'!CG206-'2022 Sea Trade'!CG206</f>
        <v>0</v>
      </c>
      <c r="CH206" s="75">
        <f>'2022 Trade Matrix'!CH206-'2022 Sea Trade'!CH206</f>
        <v>0</v>
      </c>
      <c r="CI206" s="75">
        <f>'2022 Trade Matrix'!CI206-'2022 Sea Trade'!CI206</f>
        <v>0</v>
      </c>
      <c r="CJ206" s="75">
        <f>'2022 Trade Matrix'!CJ206-'2022 Sea Trade'!CJ206</f>
        <v>0</v>
      </c>
      <c r="CK206" s="75">
        <f>'2022 Trade Matrix'!CK206-'2022 Sea Trade'!CK206</f>
        <v>0</v>
      </c>
      <c r="CL206" s="75">
        <f>'2022 Trade Matrix'!CL206-'2022 Sea Trade'!CL206</f>
        <v>0</v>
      </c>
      <c r="CM206" s="75">
        <f>'2022 Trade Matrix'!CM206-'2022 Sea Trade'!CM206</f>
        <v>0</v>
      </c>
      <c r="CN206" s="75">
        <f>'2022 Trade Matrix'!CN206-'2022 Sea Trade'!CN206</f>
        <v>0</v>
      </c>
      <c r="CO206" s="75">
        <f>'2022 Trade Matrix'!CO206-'2022 Sea Trade'!CO206</f>
        <v>0</v>
      </c>
      <c r="CP206" s="75">
        <f>'2022 Trade Matrix'!CP206-'2022 Sea Trade'!CP206</f>
        <v>0</v>
      </c>
      <c r="CQ206" s="75">
        <f>'2022 Trade Matrix'!CQ206-'2022 Sea Trade'!CQ206</f>
        <v>0</v>
      </c>
      <c r="CR206" s="75">
        <f>'2022 Trade Matrix'!CR206-'2022 Sea Trade'!CR206</f>
        <v>0</v>
      </c>
      <c r="CS206" s="75">
        <f>'2022 Trade Matrix'!CS206-'2022 Sea Trade'!CS206</f>
        <v>0</v>
      </c>
      <c r="CT206" s="75">
        <f>'2022 Trade Matrix'!CT206-'2022 Sea Trade'!CT206</f>
        <v>0</v>
      </c>
      <c r="CU206" s="75">
        <f>'2022 Trade Matrix'!CU206-'2022 Sea Trade'!CU206</f>
        <v>0</v>
      </c>
      <c r="CV206" s="75">
        <f>'2022 Trade Matrix'!CV206-'2022 Sea Trade'!CV206</f>
        <v>0</v>
      </c>
      <c r="CW206" s="75">
        <f>'2022 Trade Matrix'!CW206-'2022 Sea Trade'!CW206</f>
        <v>0</v>
      </c>
      <c r="CX206" s="75">
        <f>'2022 Trade Matrix'!CX206-'2022 Sea Trade'!CX206</f>
        <v>0</v>
      </c>
      <c r="CY206" s="75">
        <f>'2022 Trade Matrix'!CY206-'2022 Sea Trade'!CY206</f>
        <v>0</v>
      </c>
      <c r="CZ206" s="75">
        <f>'2022 Trade Matrix'!CZ206-'2022 Sea Trade'!CZ206</f>
        <v>0</v>
      </c>
      <c r="DA206" s="75">
        <f>'2022 Trade Matrix'!DA206-'2022 Sea Trade'!DA206</f>
        <v>0</v>
      </c>
      <c r="DB206" s="75">
        <f>'2022 Trade Matrix'!DB206-'2022 Sea Trade'!DB206</f>
        <v>0</v>
      </c>
      <c r="DC206" s="75">
        <f>'2022 Trade Matrix'!DC206-'2022 Sea Trade'!DC206</f>
        <v>0</v>
      </c>
      <c r="DD206" s="75">
        <f>'2022 Trade Matrix'!DD206-'2022 Sea Trade'!DD206</f>
        <v>0</v>
      </c>
      <c r="DE206" s="75">
        <f>'2022 Trade Matrix'!DE206-'2022 Sea Trade'!DE206</f>
        <v>0</v>
      </c>
      <c r="DF206" s="75">
        <f>'2022 Trade Matrix'!DF206-'2022 Sea Trade'!DF206</f>
        <v>0</v>
      </c>
      <c r="DG206" s="75">
        <f>'2022 Trade Matrix'!DG206-'2022 Sea Trade'!DG206</f>
        <v>0</v>
      </c>
      <c r="DH206" s="75">
        <f>'2022 Trade Matrix'!DH206-'2022 Sea Trade'!DH206</f>
        <v>0</v>
      </c>
      <c r="DI206" s="75">
        <f>'2022 Trade Matrix'!DI206-'2022 Sea Trade'!DI206</f>
        <v>0</v>
      </c>
      <c r="DJ206" s="75">
        <f>'2022 Trade Matrix'!DJ206-'2022 Sea Trade'!DJ206</f>
        <v>0</v>
      </c>
      <c r="DK206" s="75">
        <f>'2022 Trade Matrix'!DK206-'2022 Sea Trade'!DK206</f>
        <v>0</v>
      </c>
      <c r="DL206" s="75">
        <f>'2022 Trade Matrix'!DL206-'2022 Sea Trade'!DL206</f>
        <v>0</v>
      </c>
      <c r="DM206" s="75">
        <f>'2022 Trade Matrix'!DM206-'2022 Sea Trade'!DM206</f>
        <v>0</v>
      </c>
      <c r="DN206" s="75">
        <f>'2022 Trade Matrix'!DN206-'2022 Sea Trade'!DN206</f>
        <v>0</v>
      </c>
      <c r="DO206" s="75">
        <f>'2022 Trade Matrix'!DO206-'2022 Sea Trade'!DO206</f>
        <v>0</v>
      </c>
      <c r="DP206" s="75">
        <f>'2022 Trade Matrix'!DP206-'2022 Sea Trade'!DP206</f>
        <v>0</v>
      </c>
      <c r="DQ206" s="75">
        <f>'2022 Trade Matrix'!DQ206-'2022 Sea Trade'!DQ206</f>
        <v>0</v>
      </c>
      <c r="DR206" s="75">
        <f>'2022 Trade Matrix'!DR206-'2022 Sea Trade'!DR206</f>
        <v>0</v>
      </c>
      <c r="DS206" s="75">
        <f>'2022 Trade Matrix'!DS206-'2022 Sea Trade'!DS206</f>
        <v>0</v>
      </c>
      <c r="DT206" s="75">
        <f>'2022 Trade Matrix'!DT206-'2022 Sea Trade'!DT206</f>
        <v>0</v>
      </c>
      <c r="DU206" s="75">
        <f>'2022 Trade Matrix'!DU206-'2022 Sea Trade'!DU206</f>
        <v>0</v>
      </c>
      <c r="DV206" s="75">
        <f>'2022 Trade Matrix'!DV206-'2022 Sea Trade'!DV206</f>
        <v>0</v>
      </c>
      <c r="DW206" s="75">
        <f>'2022 Trade Matrix'!DW206-'2022 Sea Trade'!DW206</f>
        <v>0</v>
      </c>
      <c r="DX206" s="75">
        <f>'2022 Trade Matrix'!DX206-'2022 Sea Trade'!DX206</f>
        <v>0</v>
      </c>
      <c r="DY206" s="75">
        <f>'2022 Trade Matrix'!DY206-'2022 Sea Trade'!DY206</f>
        <v>0</v>
      </c>
      <c r="DZ206" s="75">
        <f>'2022 Trade Matrix'!DZ206-'2022 Sea Trade'!DZ206</f>
        <v>0</v>
      </c>
      <c r="EA206" s="75">
        <f>'2022 Trade Matrix'!EA206-'2022 Sea Trade'!EA206</f>
        <v>0</v>
      </c>
      <c r="EB206" s="75">
        <f>'2022 Trade Matrix'!EB206-'2022 Sea Trade'!EB206</f>
        <v>0</v>
      </c>
      <c r="EC206" s="75">
        <f>'2022 Trade Matrix'!EC206-'2022 Sea Trade'!EC206</f>
        <v>0</v>
      </c>
      <c r="ED206" s="75">
        <f>'2022 Trade Matrix'!ED206-'2022 Sea Trade'!ED206</f>
        <v>0</v>
      </c>
      <c r="EE206" s="75">
        <f>'2022 Trade Matrix'!EE206-'2022 Sea Trade'!EE206</f>
        <v>0</v>
      </c>
      <c r="EF206" s="75">
        <f>'2022 Trade Matrix'!EF206-'2022 Sea Trade'!EF206</f>
        <v>0</v>
      </c>
      <c r="EG206" s="75">
        <f>'2022 Trade Matrix'!EG206-'2022 Sea Trade'!EG206</f>
        <v>0</v>
      </c>
      <c r="EH206" s="75">
        <f>'2022 Trade Matrix'!EH206-'2022 Sea Trade'!EH206</f>
        <v>0</v>
      </c>
      <c r="EI206" s="75">
        <f>'2022 Trade Matrix'!EI206-'2022 Sea Trade'!EI206</f>
        <v>0</v>
      </c>
      <c r="EJ206" s="75">
        <f>'2022 Trade Matrix'!EJ206-'2022 Sea Trade'!EJ206</f>
        <v>0</v>
      </c>
      <c r="EK206" s="75">
        <f>'2022 Trade Matrix'!EK206-'2022 Sea Trade'!EK206</f>
        <v>0</v>
      </c>
      <c r="EL206" s="75">
        <f>'2022 Trade Matrix'!EL206-'2022 Sea Trade'!EL206</f>
        <v>0</v>
      </c>
      <c r="EM206" s="75">
        <f>'2022 Trade Matrix'!EM206-'2022 Sea Trade'!EM206</f>
        <v>0</v>
      </c>
      <c r="EN206" s="75">
        <f>'2022 Trade Matrix'!EN206-'2022 Sea Trade'!EN206</f>
        <v>0</v>
      </c>
      <c r="EO206" s="75">
        <f>'2022 Trade Matrix'!EO206-'2022 Sea Trade'!EO206</f>
        <v>0</v>
      </c>
      <c r="EP206" s="75">
        <f>'2022 Trade Matrix'!EP206-'2022 Sea Trade'!EP206</f>
        <v>0</v>
      </c>
      <c r="EQ206" s="75">
        <f>'2022 Trade Matrix'!EQ206-'2022 Sea Trade'!EQ206</f>
        <v>0</v>
      </c>
      <c r="ER206" s="75">
        <f>'2022 Trade Matrix'!ER206-'2022 Sea Trade'!ER206</f>
        <v>0</v>
      </c>
      <c r="ES206" s="75">
        <f>'2022 Trade Matrix'!ES206-'2022 Sea Trade'!ES206</f>
        <v>0</v>
      </c>
      <c r="ET206" s="75">
        <f>'2022 Trade Matrix'!ET206-'2022 Sea Trade'!ET206</f>
        <v>0</v>
      </c>
      <c r="EU206" s="75">
        <f>'2022 Trade Matrix'!EU206-'2022 Sea Trade'!EU206</f>
        <v>0</v>
      </c>
      <c r="EV206" s="75">
        <f>'2022 Trade Matrix'!EV206-'2022 Sea Trade'!EV206</f>
        <v>0</v>
      </c>
      <c r="EW206" s="75">
        <f>'2022 Trade Matrix'!EW206-'2022 Sea Trade'!EW206</f>
        <v>0</v>
      </c>
      <c r="EX206" s="75">
        <f>'2022 Trade Matrix'!EX206-'2022 Sea Trade'!EX206</f>
        <v>0</v>
      </c>
      <c r="EY206" s="75">
        <f>'2022 Trade Matrix'!EY206-'2022 Sea Trade'!EY206</f>
        <v>0</v>
      </c>
      <c r="EZ206" s="75">
        <f>'2022 Trade Matrix'!EZ206-'2022 Sea Trade'!EZ206</f>
        <v>0</v>
      </c>
      <c r="FA206" s="75">
        <f>'2022 Trade Matrix'!FA206-'2022 Sea Trade'!FA206</f>
        <v>0</v>
      </c>
      <c r="FB206" s="75">
        <f>'2022 Trade Matrix'!FB206-'2022 Sea Trade'!FB206</f>
        <v>0</v>
      </c>
      <c r="FC206" s="75">
        <f>'2022 Trade Matrix'!FC206-'2022 Sea Trade'!FC206</f>
        <v>0</v>
      </c>
      <c r="FD206" s="75">
        <f>'2022 Trade Matrix'!FD206-'2022 Sea Trade'!FD206</f>
        <v>0</v>
      </c>
      <c r="FE206" s="75">
        <f>'2022 Trade Matrix'!FE206-'2022 Sea Trade'!FE206</f>
        <v>0</v>
      </c>
      <c r="FF206" s="75">
        <f>'2022 Trade Matrix'!FF206-'2022 Sea Trade'!FF206</f>
        <v>0</v>
      </c>
      <c r="FG206" s="75">
        <f>'2022 Trade Matrix'!FG206-'2022 Sea Trade'!FG206</f>
        <v>0</v>
      </c>
      <c r="FH206" s="75">
        <f>'2022 Trade Matrix'!FH206-'2022 Sea Trade'!FH206</f>
        <v>0</v>
      </c>
      <c r="FI206" s="75">
        <f>'2022 Trade Matrix'!FI206-'2022 Sea Trade'!FI206</f>
        <v>0</v>
      </c>
      <c r="FJ206" s="75">
        <f>'2022 Trade Matrix'!FJ206-'2022 Sea Trade'!FJ206</f>
        <v>0</v>
      </c>
      <c r="FK206" s="75">
        <f>'2022 Trade Matrix'!FK206-'2022 Sea Trade'!FK206</f>
        <v>0</v>
      </c>
      <c r="FL206" s="75">
        <f>'2022 Trade Matrix'!FL206-'2022 Sea Trade'!FL206</f>
        <v>0</v>
      </c>
      <c r="FM206" s="75">
        <f>'2022 Trade Matrix'!FM206-'2022 Sea Trade'!FM206</f>
        <v>0</v>
      </c>
      <c r="FN206" s="75">
        <f>'2022 Trade Matrix'!FN206-'2022 Sea Trade'!FN206</f>
        <v>0</v>
      </c>
      <c r="FO206" s="75">
        <f>'2022 Trade Matrix'!FO206-'2022 Sea Trade'!FO206</f>
        <v>0</v>
      </c>
      <c r="FP206" s="75">
        <f>'2022 Trade Matrix'!FP206-'2022 Sea Trade'!FP206</f>
        <v>0</v>
      </c>
      <c r="FQ206" s="75">
        <f>'2022 Trade Matrix'!FQ206-'2022 Sea Trade'!FQ206</f>
        <v>0</v>
      </c>
      <c r="FR206" s="75">
        <f>'2022 Trade Matrix'!FR206-'2022 Sea Trade'!FR206</f>
        <v>0</v>
      </c>
      <c r="FS206" s="75">
        <f>'2022 Trade Matrix'!FS206-'2022 Sea Trade'!FS206</f>
        <v>0</v>
      </c>
      <c r="FT206" s="75">
        <f>'2022 Trade Matrix'!FT206-'2022 Sea Trade'!FT206</f>
        <v>0</v>
      </c>
      <c r="FU206" s="75">
        <f>'2022 Trade Matrix'!FU206-'2022 Sea Trade'!FU206</f>
        <v>0</v>
      </c>
      <c r="FV206" s="75">
        <f>'2022 Trade Matrix'!FV206-'2022 Sea Trade'!FV206</f>
        <v>0</v>
      </c>
      <c r="FW206" s="75">
        <f>'2022 Trade Matrix'!FW206-'2022 Sea Trade'!FW206</f>
        <v>0</v>
      </c>
      <c r="FX206" s="75">
        <f>'2022 Trade Matrix'!FX206-'2022 Sea Trade'!FX206</f>
        <v>0</v>
      </c>
      <c r="FY206" s="75">
        <f>'2022 Trade Matrix'!FY206-'2022 Sea Trade'!FY206</f>
        <v>0</v>
      </c>
      <c r="FZ206" s="75">
        <f>'2022 Trade Matrix'!FZ206-'2022 Sea Trade'!FZ206</f>
        <v>0</v>
      </c>
      <c r="GA206" s="75">
        <f>'2022 Trade Matrix'!GA206-'2022 Sea Trade'!GA206</f>
        <v>0</v>
      </c>
      <c r="GB206" s="75">
        <f>'2022 Trade Matrix'!GB206-'2022 Sea Trade'!GB206</f>
        <v>0</v>
      </c>
      <c r="GC206" s="75">
        <f>'2022 Trade Matrix'!GC206-'2022 Sea Trade'!GC206</f>
        <v>0</v>
      </c>
      <c r="GD206" s="75">
        <f>'2022 Trade Matrix'!GD206-'2022 Sea Trade'!GD206</f>
        <v>0</v>
      </c>
      <c r="GE206" s="75">
        <f>'2022 Trade Matrix'!GE206-'2022 Sea Trade'!GE206</f>
        <v>0</v>
      </c>
      <c r="GF206" s="75">
        <f>'2022 Trade Matrix'!GF206-'2022 Sea Trade'!GF206</f>
        <v>0</v>
      </c>
      <c r="GG206" s="75">
        <f>'2022 Trade Matrix'!GG206-'2022 Sea Trade'!GG206</f>
        <v>0</v>
      </c>
      <c r="GH206" s="75">
        <f>'2022 Trade Matrix'!GH206-'2022 Sea Trade'!GH206</f>
        <v>0</v>
      </c>
      <c r="GI206" s="75">
        <f>'2022 Trade Matrix'!GI206-'2022 Sea Trade'!GI206</f>
        <v>0</v>
      </c>
      <c r="GJ206" s="75">
        <f>'2022 Trade Matrix'!GJ206-'2022 Sea Trade'!GJ206</f>
        <v>0</v>
      </c>
      <c r="GK206" s="75">
        <f>'2022 Trade Matrix'!GK206-'2022 Sea Trade'!GK206</f>
        <v>0</v>
      </c>
      <c r="GL206" s="75">
        <f>'2022 Trade Matrix'!GL206-'2022 Sea Trade'!GL206</f>
        <v>0</v>
      </c>
      <c r="GM206" s="75">
        <f>'2022 Trade Matrix'!GM206-'2022 Sea Trade'!GM206</f>
        <v>0</v>
      </c>
      <c r="GN206" s="75">
        <f>'2022 Trade Matrix'!GN206-'2022 Sea Trade'!GN206</f>
        <v>0</v>
      </c>
      <c r="GO206" s="75">
        <f>'2022 Trade Matrix'!GO206-'2022 Sea Trade'!GO206</f>
        <v>0</v>
      </c>
      <c r="GP206" s="75">
        <f>'2022 Trade Matrix'!GP206-'2022 Sea Trade'!GP206</f>
        <v>0</v>
      </c>
      <c r="GQ206" s="75">
        <f>'2022 Trade Matrix'!GQ206-'2022 Sea Trade'!GQ206</f>
        <v>0</v>
      </c>
      <c r="GR206" s="75">
        <f>'2022 Trade Matrix'!GR206-'2022 Sea Trade'!GR206</f>
        <v>0</v>
      </c>
      <c r="GS206" s="75">
        <f>'2022 Trade Matrix'!GS206-'2022 Sea Trade'!GS206</f>
        <v>0</v>
      </c>
      <c r="GT206" s="75">
        <f>'2022 Trade Matrix'!GT206-'2022 Sea Trade'!GT206</f>
        <v>0</v>
      </c>
      <c r="GU206" s="75">
        <f>'2022 Trade Matrix'!GU206-'2022 Sea Trade'!GU206</f>
        <v>0</v>
      </c>
      <c r="GV206" s="75">
        <f>'2022 Trade Matrix'!GV206-'2022 Sea Trade'!GV206</f>
        <v>0</v>
      </c>
      <c r="GW206" s="75">
        <f>'2022 Trade Matrix'!GW206-'2022 Sea Trade'!GW206</f>
        <v>0</v>
      </c>
      <c r="GX206" s="75">
        <f>'2022 Trade Matrix'!GX206-'2022 Sea Trade'!GX206</f>
        <v>0</v>
      </c>
      <c r="GY206" s="75">
        <f>'2022 Trade Matrix'!GY206-'2022 Sea Trade'!GY206</f>
        <v>0</v>
      </c>
      <c r="GZ206" s="75">
        <f>'2022 Trade Matrix'!GZ206-'2022 Sea Trade'!GZ206</f>
        <v>0</v>
      </c>
      <c r="HA206" s="75">
        <f>'2022 Trade Matrix'!HA206-'2022 Sea Trade'!HA206</f>
        <v>0</v>
      </c>
      <c r="HB206" s="75">
        <f>'2022 Trade Matrix'!HB206-'2022 Sea Trade'!HB206</f>
        <v>0</v>
      </c>
      <c r="HC206" s="75">
        <f>'2022 Trade Matrix'!HC206-'2022 Sea Trade'!HC206</f>
        <v>0</v>
      </c>
      <c r="HD206" s="75">
        <f>'2022 Trade Matrix'!HD206-'2022 Sea Trade'!HD206</f>
        <v>0</v>
      </c>
      <c r="HE206" s="75">
        <f>'2022 Trade Matrix'!HE206-'2022 Sea Trade'!HE206</f>
        <v>0</v>
      </c>
      <c r="HF206" s="75">
        <f>'2022 Trade Matrix'!HF206-'2022 Sea Trade'!HF206</f>
        <v>0</v>
      </c>
      <c r="HG206" s="75">
        <f>'2022 Trade Matrix'!HG206-'2022 Sea Trade'!HG206</f>
        <v>0</v>
      </c>
      <c r="HH206" s="75">
        <f>'2022 Trade Matrix'!HH206-'2022 Sea Trade'!HH206</f>
        <v>0</v>
      </c>
      <c r="HI206" s="75">
        <f>'2022 Trade Matrix'!HI206-'2022 Sea Trade'!HI206</f>
        <v>0</v>
      </c>
      <c r="HJ206" s="75">
        <f>'2022 Trade Matrix'!HJ206-'2022 Sea Trade'!HJ206</f>
        <v>0</v>
      </c>
      <c r="HK206" s="75">
        <f>'2022 Trade Matrix'!HK206-'2022 Sea Trade'!HK206</f>
        <v>0</v>
      </c>
      <c r="HL206" s="75">
        <f>'2022 Trade Matrix'!HL206-'2022 Sea Trade'!HL206</f>
        <v>0</v>
      </c>
      <c r="HM206" s="75">
        <f>'2022 Trade Matrix'!HM206-'2022 Sea Trade'!HM206</f>
        <v>0</v>
      </c>
      <c r="HN206" s="75">
        <f>'2022 Trade Matrix'!HN206-'2022 Sea Trade'!HN206</f>
        <v>0</v>
      </c>
      <c r="HO206" s="75">
        <f>'2022 Trade Matrix'!HO206-'2022 Sea Trade'!HO206</f>
        <v>0</v>
      </c>
      <c r="HP206" s="75">
        <f>'2022 Trade Matrix'!HP206-'2022 Sea Trade'!HP206</f>
        <v>0</v>
      </c>
      <c r="HQ206" s="75">
        <f>'2022 Trade Matrix'!HQ206-'2022 Sea Trade'!HQ206</f>
        <v>0</v>
      </c>
      <c r="HR206" s="75">
        <f>'2022 Trade Matrix'!HR206-'2022 Sea Trade'!HR206</f>
        <v>0</v>
      </c>
      <c r="HS206" s="75">
        <f>'2022 Trade Matrix'!HS206-'2022 Sea Trade'!HS206</f>
        <v>0</v>
      </c>
      <c r="HT206" s="75">
        <f>'2022 Trade Matrix'!HT206-'2022 Sea Trade'!HT206</f>
        <v>0</v>
      </c>
      <c r="HU206" s="75">
        <f>'2022 Trade Matrix'!HU206-'2022 Sea Trade'!HU206</f>
        <v>0</v>
      </c>
      <c r="HV206" s="75">
        <f>'2022 Trade Matrix'!HV206-'2022 Sea Trade'!HV206</f>
        <v>0</v>
      </c>
      <c r="HW206" s="75">
        <f>'2022 Trade Matrix'!HW206-'2022 Sea Trade'!HW206</f>
        <v>0</v>
      </c>
      <c r="HX206" s="75">
        <f>'2022 Trade Matrix'!HX206-'2022 Sea Trade'!HX206</f>
        <v>0</v>
      </c>
      <c r="HY206" s="75">
        <f>'2022 Trade Matrix'!HY206-'2022 Sea Trade'!HY206</f>
        <v>0</v>
      </c>
      <c r="HZ206" s="75">
        <f>'2022 Trade Matrix'!HZ206-'2022 Sea Trade'!HZ206</f>
        <v>0</v>
      </c>
      <c r="IA206" s="75">
        <f>'2022 Trade Matrix'!IA206-'2022 Sea Trade'!IA206</f>
        <v>0</v>
      </c>
      <c r="IB206" s="75">
        <f>'2022 Trade Matrix'!IB206-'2022 Sea Trade'!IB206</f>
        <v>0</v>
      </c>
      <c r="IC206" s="75">
        <f>'2022 Trade Matrix'!IC206-'2022 Sea Trade'!IC206</f>
        <v>0</v>
      </c>
      <c r="ID206" s="75">
        <f>'2022 Trade Matrix'!ID206-'2022 Sea Trade'!ID206</f>
        <v>0</v>
      </c>
      <c r="IE206" s="75">
        <f>'2022 Trade Matrix'!IE206-'2022 Sea Trade'!IE206</f>
        <v>0</v>
      </c>
      <c r="IF206" s="75">
        <f>'2022 Trade Matrix'!IF206-'2022 Sea Trade'!IF206</f>
        <v>0</v>
      </c>
      <c r="IG206" s="75">
        <f>'2022 Trade Matrix'!IG206-'2022 Sea Trade'!IG206</f>
        <v>0</v>
      </c>
      <c r="IH206" s="75">
        <f>'2022 Trade Matrix'!IH206-'2022 Sea Trade'!IH206</f>
        <v>0</v>
      </c>
      <c r="II206" s="75">
        <f>'2022 Trade Matrix'!II206-'2022 Sea Trade'!II206</f>
        <v>0</v>
      </c>
      <c r="IJ206" s="75">
        <f>'2022 Trade Matrix'!IJ206-'2022 Sea Trade'!IJ206</f>
        <v>0</v>
      </c>
      <c r="IK206" s="75">
        <f>'2022 Trade Matrix'!IK206-'2022 Sea Trade'!IK206</f>
        <v>0</v>
      </c>
      <c r="IL206" s="75">
        <f>'2022 Trade Matrix'!IL206-'2022 Sea Trade'!IL206</f>
        <v>0</v>
      </c>
      <c r="IM206" s="75">
        <f>'2022 Trade Matrix'!IM206-'2022 Sea Trade'!IM206</f>
        <v>0</v>
      </c>
      <c r="IN206" s="75">
        <f>'2022 Trade Matrix'!IN206-'2022 Sea Trade'!IN206</f>
        <v>0</v>
      </c>
      <c r="IO206" s="75">
        <f>'2022 Trade Matrix'!IO206-'2022 Sea Trade'!IO206</f>
        <v>0</v>
      </c>
      <c r="IP206" s="75">
        <f>'2022 Trade Matrix'!IP206-'2022 Sea Trade'!IP206</f>
        <v>0</v>
      </c>
      <c r="IQ206" s="75">
        <f>'2022 Trade Matrix'!IQ206-'2022 Sea Trade'!IQ206</f>
        <v>0</v>
      </c>
      <c r="IR206" s="75">
        <f>'2022 Trade Matrix'!IR206-'2022 Sea Trade'!IR206</f>
        <v>0</v>
      </c>
      <c r="IS206" s="75">
        <f>'2022 Trade Matrix'!IS206-'2022 Sea Trade'!IS206</f>
        <v>0</v>
      </c>
      <c r="IT206" s="75">
        <f>'2022 Trade Matrix'!IT206-'2022 Sea Trade'!IT206</f>
        <v>0</v>
      </c>
      <c r="IU206" s="75">
        <f>'2022 Trade Matrix'!IU206-'2022 Sea Trade'!IU206</f>
        <v>0</v>
      </c>
      <c r="IV206" s="75">
        <f>'2022 Trade Matrix'!IV206-'2022 Sea Trade'!IV206</f>
        <v>0</v>
      </c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114.5119999999999</v>
      </c>
      <c r="F207" s="75">
        <f>'2022 Trade Matrix'!F207-'2022 Sea Trade'!F207</f>
        <v>0</v>
      </c>
      <c r="G207" s="75">
        <f>'2022 Trade Matrix'!G207-'2022 Sea Trade'!G207</f>
        <v>0</v>
      </c>
      <c r="H207" s="75">
        <f>'2022 Trade Matrix'!H207-'2022 Sea Trade'!H207</f>
        <v>0</v>
      </c>
      <c r="I207" s="75">
        <f>'2022 Trade Matrix'!I207-'2022 Sea Trade'!I207</f>
        <v>0</v>
      </c>
      <c r="J207" s="75">
        <f>'2022 Trade Matrix'!J207-'2022 Sea Trade'!J207</f>
        <v>0</v>
      </c>
      <c r="K207" s="75">
        <f>'2022 Trade Matrix'!K207-'2022 Sea Trade'!K207</f>
        <v>0</v>
      </c>
      <c r="L207" s="75">
        <f>'2022 Trade Matrix'!L207-'2022 Sea Trade'!L207</f>
        <v>0</v>
      </c>
      <c r="M207" s="75">
        <f>'2022 Trade Matrix'!M207-'2022 Sea Trade'!M207</f>
        <v>2E-3</v>
      </c>
      <c r="N207" s="75">
        <f>'2022 Trade Matrix'!N207-'2022 Sea Trade'!N207</f>
        <v>0</v>
      </c>
      <c r="O207" s="75">
        <f>'2022 Trade Matrix'!O207-'2022 Sea Trade'!O207</f>
        <v>0</v>
      </c>
      <c r="P207" s="75">
        <f>'2022 Trade Matrix'!P207-'2022 Sea Trade'!P207</f>
        <v>0</v>
      </c>
      <c r="Q207" s="75">
        <f>'2022 Trade Matrix'!Q207-'2022 Sea Trade'!Q207</f>
        <v>0</v>
      </c>
      <c r="R207" s="75">
        <f>'2022 Trade Matrix'!R207-'2022 Sea Trade'!R207</f>
        <v>0</v>
      </c>
      <c r="S207" s="75">
        <f>'2022 Trade Matrix'!S207-'2022 Sea Trade'!S207</f>
        <v>0</v>
      </c>
      <c r="T207" s="75">
        <f>'2022 Trade Matrix'!T207-'2022 Sea Trade'!T207</f>
        <v>0</v>
      </c>
      <c r="U207" s="75">
        <f>'2022 Trade Matrix'!U207-'2022 Sea Trade'!U207</f>
        <v>0</v>
      </c>
      <c r="V207" s="75">
        <f>'2022 Trade Matrix'!V207-'2022 Sea Trade'!V207</f>
        <v>0</v>
      </c>
      <c r="W207" s="75">
        <f>'2022 Trade Matrix'!W207-'2022 Sea Trade'!W207</f>
        <v>0</v>
      </c>
      <c r="X207" s="75">
        <f>'2022 Trade Matrix'!X207-'2022 Sea Trade'!X207</f>
        <v>0</v>
      </c>
      <c r="Y207" s="75">
        <f>'2022 Trade Matrix'!Y207-'2022 Sea Trade'!Y207</f>
        <v>0</v>
      </c>
      <c r="Z207" s="75">
        <f>'2022 Trade Matrix'!Z207-'2022 Sea Trade'!Z207</f>
        <v>0</v>
      </c>
      <c r="AA207" s="75">
        <f>'2022 Trade Matrix'!AA207-'2022 Sea Trade'!AA207</f>
        <v>0</v>
      </c>
      <c r="AB207" s="75">
        <f>'2022 Trade Matrix'!AB207-'2022 Sea Trade'!AB207</f>
        <v>0</v>
      </c>
      <c r="AC207" s="75">
        <f>'2022 Trade Matrix'!AC207-'2022 Sea Trade'!AC207</f>
        <v>0</v>
      </c>
      <c r="AD207" s="75">
        <f>'2022 Trade Matrix'!AD207-'2022 Sea Trade'!AD207</f>
        <v>0</v>
      </c>
      <c r="AE207" s="75">
        <f>'2022 Trade Matrix'!AE207-'2022 Sea Trade'!AE207</f>
        <v>0</v>
      </c>
      <c r="AF207" s="75">
        <f>'2022 Trade Matrix'!AF207-'2022 Sea Trade'!AF207</f>
        <v>0</v>
      </c>
      <c r="AG207" s="75">
        <f>'2022 Trade Matrix'!AG207-'2022 Sea Trade'!AG207</f>
        <v>0</v>
      </c>
      <c r="AH207" s="75">
        <f>'2022 Trade Matrix'!AH207-'2022 Sea Trade'!AH207</f>
        <v>0</v>
      </c>
      <c r="AI207" s="75">
        <f>'2022 Trade Matrix'!AI207-'2022 Sea Trade'!AI207</f>
        <v>0</v>
      </c>
      <c r="AJ207" s="75">
        <f>'2022 Trade Matrix'!AJ207-'2022 Sea Trade'!AJ207</f>
        <v>0</v>
      </c>
      <c r="AK207" s="75">
        <f>'2022 Trade Matrix'!AK207-'2022 Sea Trade'!AK207</f>
        <v>0</v>
      </c>
      <c r="AL207" s="75">
        <f>'2022 Trade Matrix'!AL207-'2022 Sea Trade'!AL207</f>
        <v>0</v>
      </c>
      <c r="AM207" s="75">
        <f>'2022 Trade Matrix'!AM207-'2022 Sea Trade'!AM207</f>
        <v>0</v>
      </c>
      <c r="AN207" s="75">
        <f>'2022 Trade Matrix'!AN207-'2022 Sea Trade'!AN207</f>
        <v>0</v>
      </c>
      <c r="AO207" s="75">
        <f>'2022 Trade Matrix'!AO207-'2022 Sea Trade'!AO207</f>
        <v>0</v>
      </c>
      <c r="AP207" s="75">
        <f>'2022 Trade Matrix'!AP207-'2022 Sea Trade'!AP207</f>
        <v>0</v>
      </c>
      <c r="AQ207" s="75">
        <f>'2022 Trade Matrix'!AQ207-'2022 Sea Trade'!AQ207</f>
        <v>0</v>
      </c>
      <c r="AR207" s="75">
        <f>'2022 Trade Matrix'!AR207-'2022 Sea Trade'!AR207</f>
        <v>0</v>
      </c>
      <c r="AS207" s="75">
        <f>'2022 Trade Matrix'!AS207-'2022 Sea Trade'!AS207</f>
        <v>0</v>
      </c>
      <c r="AT207" s="75">
        <f>'2022 Trade Matrix'!AT207-'2022 Sea Trade'!AT207</f>
        <v>0</v>
      </c>
      <c r="AU207" s="75">
        <f>'2022 Trade Matrix'!AU207-'2022 Sea Trade'!AU207</f>
        <v>0</v>
      </c>
      <c r="AV207" s="75">
        <f>'2022 Trade Matrix'!AV207-'2022 Sea Trade'!AV207</f>
        <v>0</v>
      </c>
      <c r="AW207" s="75">
        <f>'2022 Trade Matrix'!AW207-'2022 Sea Trade'!AW207</f>
        <v>0</v>
      </c>
      <c r="AX207" s="75">
        <f>'2022 Trade Matrix'!AX207-'2022 Sea Trade'!AX207</f>
        <v>0</v>
      </c>
      <c r="AY207" s="75">
        <f>'2022 Trade Matrix'!AY207-'2022 Sea Trade'!AY207</f>
        <v>0</v>
      </c>
      <c r="AZ207" s="75">
        <f>'2022 Trade Matrix'!AZ207-'2022 Sea Trade'!AZ207</f>
        <v>0</v>
      </c>
      <c r="BA207" s="75">
        <f>'2022 Trade Matrix'!BA207-'2022 Sea Trade'!BA207</f>
        <v>0</v>
      </c>
      <c r="BB207" s="75">
        <f>'2022 Trade Matrix'!BB207-'2022 Sea Trade'!BB207</f>
        <v>0</v>
      </c>
      <c r="BC207" s="75">
        <f>'2022 Trade Matrix'!BC207-'2022 Sea Trade'!BC207</f>
        <v>0</v>
      </c>
      <c r="BD207" s="75">
        <f>'2022 Trade Matrix'!BD207-'2022 Sea Trade'!BD207</f>
        <v>0</v>
      </c>
      <c r="BE207" s="75">
        <f>'2022 Trade Matrix'!BE207-'2022 Sea Trade'!BE207</f>
        <v>0</v>
      </c>
      <c r="BF207" s="75">
        <f>'2022 Trade Matrix'!BF207-'2022 Sea Trade'!BF207</f>
        <v>0</v>
      </c>
      <c r="BG207" s="75">
        <f>'2022 Trade Matrix'!BG207-'2022 Sea Trade'!BG207</f>
        <v>0</v>
      </c>
      <c r="BH207" s="75">
        <f>'2022 Trade Matrix'!BH207-'2022 Sea Trade'!BH207</f>
        <v>0</v>
      </c>
      <c r="BI207" s="75">
        <f>'2022 Trade Matrix'!BI207-'2022 Sea Trade'!BI207</f>
        <v>0</v>
      </c>
      <c r="BJ207" s="75">
        <f>'2022 Trade Matrix'!BJ207-'2022 Sea Trade'!BJ207</f>
        <v>0</v>
      </c>
      <c r="BK207" s="75">
        <f>'2022 Trade Matrix'!BK207-'2022 Sea Trade'!BK207</f>
        <v>0</v>
      </c>
      <c r="BL207" s="75">
        <f>'2022 Trade Matrix'!BL207-'2022 Sea Trade'!BL207</f>
        <v>0</v>
      </c>
      <c r="BM207" s="75">
        <f>'2022 Trade Matrix'!BM207-'2022 Sea Trade'!BM207</f>
        <v>0</v>
      </c>
      <c r="BN207" s="75">
        <f>'2022 Trade Matrix'!BN207-'2022 Sea Trade'!BN207</f>
        <v>0</v>
      </c>
      <c r="BO207" s="75">
        <f>'2022 Trade Matrix'!BO207-'2022 Sea Trade'!BO207</f>
        <v>0</v>
      </c>
      <c r="BP207" s="75">
        <f>'2022 Trade Matrix'!BP207-'2022 Sea Trade'!BP207</f>
        <v>0</v>
      </c>
      <c r="BQ207" s="75">
        <f>'2022 Trade Matrix'!BQ207-'2022 Sea Trade'!BQ207</f>
        <v>0</v>
      </c>
      <c r="BR207" s="75">
        <f>'2022 Trade Matrix'!BR207-'2022 Sea Trade'!BR207</f>
        <v>0</v>
      </c>
      <c r="BS207" s="75">
        <f>'2022 Trade Matrix'!BS207-'2022 Sea Trade'!BS207</f>
        <v>0</v>
      </c>
      <c r="BT207" s="75">
        <f>'2022 Trade Matrix'!BT207-'2022 Sea Trade'!BT207</f>
        <v>0</v>
      </c>
      <c r="BU207" s="75">
        <f>'2022 Trade Matrix'!BU207-'2022 Sea Trade'!BU207</f>
        <v>0</v>
      </c>
      <c r="BV207" s="75">
        <f>'2022 Trade Matrix'!BV207-'2022 Sea Trade'!BV207</f>
        <v>0</v>
      </c>
      <c r="BW207" s="75">
        <f>'2022 Trade Matrix'!BW207-'2022 Sea Trade'!BW207</f>
        <v>0</v>
      </c>
      <c r="BX207" s="75">
        <f>'2022 Trade Matrix'!BX207-'2022 Sea Trade'!BX207</f>
        <v>0</v>
      </c>
      <c r="BY207" s="75">
        <f>'2022 Trade Matrix'!BY207-'2022 Sea Trade'!BY207</f>
        <v>0</v>
      </c>
      <c r="BZ207" s="75">
        <f>'2022 Trade Matrix'!BZ207-'2022 Sea Trade'!BZ207</f>
        <v>0</v>
      </c>
      <c r="CA207" s="75">
        <f>'2022 Trade Matrix'!CA207-'2022 Sea Trade'!CA207</f>
        <v>0</v>
      </c>
      <c r="CB207" s="75">
        <f>'2022 Trade Matrix'!CB207-'2022 Sea Trade'!CB207</f>
        <v>0</v>
      </c>
      <c r="CC207" s="75">
        <f>'2022 Trade Matrix'!CC207-'2022 Sea Trade'!CC207</f>
        <v>0</v>
      </c>
      <c r="CD207" s="75">
        <f>'2022 Trade Matrix'!CD207-'2022 Sea Trade'!CD207</f>
        <v>0</v>
      </c>
      <c r="CE207" s="75">
        <f>'2022 Trade Matrix'!CE207-'2022 Sea Trade'!CE207</f>
        <v>0</v>
      </c>
      <c r="CF207" s="75">
        <f>'2022 Trade Matrix'!CF207-'2022 Sea Trade'!CF207</f>
        <v>0</v>
      </c>
      <c r="CG207" s="75">
        <f>'2022 Trade Matrix'!CG207-'2022 Sea Trade'!CG207</f>
        <v>0</v>
      </c>
      <c r="CH207" s="75">
        <f>'2022 Trade Matrix'!CH207-'2022 Sea Trade'!CH207</f>
        <v>0</v>
      </c>
      <c r="CI207" s="75">
        <f>'2022 Trade Matrix'!CI207-'2022 Sea Trade'!CI207</f>
        <v>0</v>
      </c>
      <c r="CJ207" s="75">
        <f>'2022 Trade Matrix'!CJ207-'2022 Sea Trade'!CJ207</f>
        <v>0</v>
      </c>
      <c r="CK207" s="75">
        <f>'2022 Trade Matrix'!CK207-'2022 Sea Trade'!CK207</f>
        <v>0</v>
      </c>
      <c r="CL207" s="75">
        <f>'2022 Trade Matrix'!CL207-'2022 Sea Trade'!CL207</f>
        <v>0</v>
      </c>
      <c r="CM207" s="75">
        <f>'2022 Trade Matrix'!CM207-'2022 Sea Trade'!CM207</f>
        <v>0</v>
      </c>
      <c r="CN207" s="75">
        <f>'2022 Trade Matrix'!CN207-'2022 Sea Trade'!CN207</f>
        <v>0</v>
      </c>
      <c r="CO207" s="75">
        <f>'2022 Trade Matrix'!CO207-'2022 Sea Trade'!CO207</f>
        <v>0</v>
      </c>
      <c r="CP207" s="75">
        <f>'2022 Trade Matrix'!CP207-'2022 Sea Trade'!CP207</f>
        <v>0</v>
      </c>
      <c r="CQ207" s="75">
        <f>'2022 Trade Matrix'!CQ207-'2022 Sea Trade'!CQ207</f>
        <v>0</v>
      </c>
      <c r="CR207" s="75">
        <f>'2022 Trade Matrix'!CR207-'2022 Sea Trade'!CR207</f>
        <v>0</v>
      </c>
      <c r="CS207" s="75">
        <f>'2022 Trade Matrix'!CS207-'2022 Sea Trade'!CS207</f>
        <v>0</v>
      </c>
      <c r="CT207" s="75">
        <f>'2022 Trade Matrix'!CT207-'2022 Sea Trade'!CT207</f>
        <v>0</v>
      </c>
      <c r="CU207" s="75">
        <f>'2022 Trade Matrix'!CU207-'2022 Sea Trade'!CU207</f>
        <v>0</v>
      </c>
      <c r="CV207" s="75">
        <f>'2022 Trade Matrix'!CV207-'2022 Sea Trade'!CV207</f>
        <v>0</v>
      </c>
      <c r="CW207" s="75">
        <f>'2022 Trade Matrix'!CW207-'2022 Sea Trade'!CW207</f>
        <v>0</v>
      </c>
      <c r="CX207" s="75">
        <f>'2022 Trade Matrix'!CX207-'2022 Sea Trade'!CX207</f>
        <v>0</v>
      </c>
      <c r="CY207" s="75">
        <f>'2022 Trade Matrix'!CY207-'2022 Sea Trade'!CY207</f>
        <v>0</v>
      </c>
      <c r="CZ207" s="75">
        <f>'2022 Trade Matrix'!CZ207-'2022 Sea Trade'!CZ207</f>
        <v>0</v>
      </c>
      <c r="DA207" s="75">
        <f>'2022 Trade Matrix'!DA207-'2022 Sea Trade'!DA207</f>
        <v>0</v>
      </c>
      <c r="DB207" s="75">
        <f>'2022 Trade Matrix'!DB207-'2022 Sea Trade'!DB207</f>
        <v>0</v>
      </c>
      <c r="DC207" s="75">
        <f>'2022 Trade Matrix'!DC207-'2022 Sea Trade'!DC207</f>
        <v>0</v>
      </c>
      <c r="DD207" s="75">
        <f>'2022 Trade Matrix'!DD207-'2022 Sea Trade'!DD207</f>
        <v>0</v>
      </c>
      <c r="DE207" s="75">
        <f>'2022 Trade Matrix'!DE207-'2022 Sea Trade'!DE207</f>
        <v>0</v>
      </c>
      <c r="DF207" s="75">
        <f>'2022 Trade Matrix'!DF207-'2022 Sea Trade'!DF207</f>
        <v>0</v>
      </c>
      <c r="DG207" s="75">
        <f>'2022 Trade Matrix'!DG207-'2022 Sea Trade'!DG207</f>
        <v>0</v>
      </c>
      <c r="DH207" s="75">
        <f>'2022 Trade Matrix'!DH207-'2022 Sea Trade'!DH207</f>
        <v>0</v>
      </c>
      <c r="DI207" s="75">
        <f>'2022 Trade Matrix'!DI207-'2022 Sea Trade'!DI207</f>
        <v>0</v>
      </c>
      <c r="DJ207" s="75">
        <f>'2022 Trade Matrix'!DJ207-'2022 Sea Trade'!DJ207</f>
        <v>0</v>
      </c>
      <c r="DK207" s="75">
        <f>'2022 Trade Matrix'!DK207-'2022 Sea Trade'!DK207</f>
        <v>0</v>
      </c>
      <c r="DL207" s="75">
        <f>'2022 Trade Matrix'!DL207-'2022 Sea Trade'!DL207</f>
        <v>0</v>
      </c>
      <c r="DM207" s="75">
        <f>'2022 Trade Matrix'!DM207-'2022 Sea Trade'!DM207</f>
        <v>0</v>
      </c>
      <c r="DN207" s="75">
        <f>'2022 Trade Matrix'!DN207-'2022 Sea Trade'!DN207</f>
        <v>0</v>
      </c>
      <c r="DO207" s="75">
        <f>'2022 Trade Matrix'!DO207-'2022 Sea Trade'!DO207</f>
        <v>0</v>
      </c>
      <c r="DP207" s="75">
        <f>'2022 Trade Matrix'!DP207-'2022 Sea Trade'!DP207</f>
        <v>0</v>
      </c>
      <c r="DQ207" s="75">
        <f>'2022 Trade Matrix'!DQ207-'2022 Sea Trade'!DQ207</f>
        <v>0</v>
      </c>
      <c r="DR207" s="75">
        <f>'2022 Trade Matrix'!DR207-'2022 Sea Trade'!DR207</f>
        <v>0</v>
      </c>
      <c r="DS207" s="75">
        <f>'2022 Trade Matrix'!DS207-'2022 Sea Trade'!DS207</f>
        <v>0</v>
      </c>
      <c r="DT207" s="75">
        <f>'2022 Trade Matrix'!DT207-'2022 Sea Trade'!DT207</f>
        <v>0</v>
      </c>
      <c r="DU207" s="75">
        <f>'2022 Trade Matrix'!DU207-'2022 Sea Trade'!DU207</f>
        <v>0</v>
      </c>
      <c r="DV207" s="75">
        <f>'2022 Trade Matrix'!DV207-'2022 Sea Trade'!DV207</f>
        <v>0</v>
      </c>
      <c r="DW207" s="75">
        <f>'2022 Trade Matrix'!DW207-'2022 Sea Trade'!DW207</f>
        <v>0</v>
      </c>
      <c r="DX207" s="75">
        <f>'2022 Trade Matrix'!DX207-'2022 Sea Trade'!DX207</f>
        <v>0</v>
      </c>
      <c r="DY207" s="75">
        <f>'2022 Trade Matrix'!DY207-'2022 Sea Trade'!DY207</f>
        <v>0</v>
      </c>
      <c r="DZ207" s="75">
        <f>'2022 Trade Matrix'!DZ207-'2022 Sea Trade'!DZ207</f>
        <v>0</v>
      </c>
      <c r="EA207" s="75">
        <f>'2022 Trade Matrix'!EA207-'2022 Sea Trade'!EA207</f>
        <v>0</v>
      </c>
      <c r="EB207" s="75">
        <f>'2022 Trade Matrix'!EB207-'2022 Sea Trade'!EB207</f>
        <v>0</v>
      </c>
      <c r="EC207" s="75">
        <f>'2022 Trade Matrix'!EC207-'2022 Sea Trade'!EC207</f>
        <v>0</v>
      </c>
      <c r="ED207" s="75">
        <f>'2022 Trade Matrix'!ED207-'2022 Sea Trade'!ED207</f>
        <v>0</v>
      </c>
      <c r="EE207" s="75">
        <f>'2022 Trade Matrix'!EE207-'2022 Sea Trade'!EE207</f>
        <v>0</v>
      </c>
      <c r="EF207" s="75">
        <f>'2022 Trade Matrix'!EF207-'2022 Sea Trade'!EF207</f>
        <v>0</v>
      </c>
      <c r="EG207" s="75">
        <f>'2022 Trade Matrix'!EG207-'2022 Sea Trade'!EG207</f>
        <v>0</v>
      </c>
      <c r="EH207" s="75">
        <f>'2022 Trade Matrix'!EH207-'2022 Sea Trade'!EH207</f>
        <v>0</v>
      </c>
      <c r="EI207" s="75">
        <f>'2022 Trade Matrix'!EI207-'2022 Sea Trade'!EI207</f>
        <v>0</v>
      </c>
      <c r="EJ207" s="75">
        <f>'2022 Trade Matrix'!EJ207-'2022 Sea Trade'!EJ207</f>
        <v>0</v>
      </c>
      <c r="EK207" s="75">
        <f>'2022 Trade Matrix'!EK207-'2022 Sea Trade'!EK207</f>
        <v>0</v>
      </c>
      <c r="EL207" s="75">
        <f>'2022 Trade Matrix'!EL207-'2022 Sea Trade'!EL207</f>
        <v>0</v>
      </c>
      <c r="EM207" s="75">
        <f>'2022 Trade Matrix'!EM207-'2022 Sea Trade'!EM207</f>
        <v>0</v>
      </c>
      <c r="EN207" s="75">
        <f>'2022 Trade Matrix'!EN207-'2022 Sea Trade'!EN207</f>
        <v>0</v>
      </c>
      <c r="EO207" s="75">
        <f>'2022 Trade Matrix'!EO207-'2022 Sea Trade'!EO207</f>
        <v>0</v>
      </c>
      <c r="EP207" s="75">
        <f>'2022 Trade Matrix'!EP207-'2022 Sea Trade'!EP207</f>
        <v>0</v>
      </c>
      <c r="EQ207" s="75">
        <f>'2022 Trade Matrix'!EQ207-'2022 Sea Trade'!EQ207</f>
        <v>0</v>
      </c>
      <c r="ER207" s="75">
        <f>'2022 Trade Matrix'!ER207-'2022 Sea Trade'!ER207</f>
        <v>0</v>
      </c>
      <c r="ES207" s="75">
        <f>'2022 Trade Matrix'!ES207-'2022 Sea Trade'!ES207</f>
        <v>0</v>
      </c>
      <c r="ET207" s="75">
        <f>'2022 Trade Matrix'!ET207-'2022 Sea Trade'!ET207</f>
        <v>0</v>
      </c>
      <c r="EU207" s="75">
        <f>'2022 Trade Matrix'!EU207-'2022 Sea Trade'!EU207</f>
        <v>0</v>
      </c>
      <c r="EV207" s="75">
        <f>'2022 Trade Matrix'!EV207-'2022 Sea Trade'!EV207</f>
        <v>0</v>
      </c>
      <c r="EW207" s="75">
        <f>'2022 Trade Matrix'!EW207-'2022 Sea Trade'!EW207</f>
        <v>0</v>
      </c>
      <c r="EX207" s="75">
        <f>'2022 Trade Matrix'!EX207-'2022 Sea Trade'!EX207</f>
        <v>0</v>
      </c>
      <c r="EY207" s="75">
        <f>'2022 Trade Matrix'!EY207-'2022 Sea Trade'!EY207</f>
        <v>0</v>
      </c>
      <c r="EZ207" s="75">
        <f>'2022 Trade Matrix'!EZ207-'2022 Sea Trade'!EZ207</f>
        <v>0</v>
      </c>
      <c r="FA207" s="75">
        <f>'2022 Trade Matrix'!FA207-'2022 Sea Trade'!FA207</f>
        <v>0</v>
      </c>
      <c r="FB207" s="75">
        <f>'2022 Trade Matrix'!FB207-'2022 Sea Trade'!FB207</f>
        <v>0</v>
      </c>
      <c r="FC207" s="75">
        <f>'2022 Trade Matrix'!FC207-'2022 Sea Trade'!FC207</f>
        <v>0</v>
      </c>
      <c r="FD207" s="75">
        <f>'2022 Trade Matrix'!FD207-'2022 Sea Trade'!FD207</f>
        <v>0</v>
      </c>
      <c r="FE207" s="75">
        <f>'2022 Trade Matrix'!FE207-'2022 Sea Trade'!FE207</f>
        <v>0</v>
      </c>
      <c r="FF207" s="75">
        <f>'2022 Trade Matrix'!FF207-'2022 Sea Trade'!FF207</f>
        <v>0</v>
      </c>
      <c r="FG207" s="75">
        <f>'2022 Trade Matrix'!FG207-'2022 Sea Trade'!FG207</f>
        <v>0</v>
      </c>
      <c r="FH207" s="75">
        <f>'2022 Trade Matrix'!FH207-'2022 Sea Trade'!FH207</f>
        <v>0</v>
      </c>
      <c r="FI207" s="75">
        <f>'2022 Trade Matrix'!FI207-'2022 Sea Trade'!FI207</f>
        <v>0</v>
      </c>
      <c r="FJ207" s="75">
        <f>'2022 Trade Matrix'!FJ207-'2022 Sea Trade'!FJ207</f>
        <v>0</v>
      </c>
      <c r="FK207" s="75">
        <f>'2022 Trade Matrix'!FK207-'2022 Sea Trade'!FK207</f>
        <v>0</v>
      </c>
      <c r="FL207" s="75">
        <f>'2022 Trade Matrix'!FL207-'2022 Sea Trade'!FL207</f>
        <v>0</v>
      </c>
      <c r="FM207" s="75">
        <f>'2022 Trade Matrix'!FM207-'2022 Sea Trade'!FM207</f>
        <v>0</v>
      </c>
      <c r="FN207" s="75">
        <f>'2022 Trade Matrix'!FN207-'2022 Sea Trade'!FN207</f>
        <v>0</v>
      </c>
      <c r="FO207" s="75">
        <f>'2022 Trade Matrix'!FO207-'2022 Sea Trade'!FO207</f>
        <v>0</v>
      </c>
      <c r="FP207" s="75">
        <f>'2022 Trade Matrix'!FP207-'2022 Sea Trade'!FP207</f>
        <v>0</v>
      </c>
      <c r="FQ207" s="75">
        <f>'2022 Trade Matrix'!FQ207-'2022 Sea Trade'!FQ207</f>
        <v>0</v>
      </c>
      <c r="FR207" s="75">
        <f>'2022 Trade Matrix'!FR207-'2022 Sea Trade'!FR207</f>
        <v>0</v>
      </c>
      <c r="FS207" s="75">
        <f>'2022 Trade Matrix'!FS207-'2022 Sea Trade'!FS207</f>
        <v>0</v>
      </c>
      <c r="FT207" s="75">
        <f>'2022 Trade Matrix'!FT207-'2022 Sea Trade'!FT207</f>
        <v>0</v>
      </c>
      <c r="FU207" s="75">
        <f>'2022 Trade Matrix'!FU207-'2022 Sea Trade'!FU207</f>
        <v>0</v>
      </c>
      <c r="FV207" s="75">
        <f>'2022 Trade Matrix'!FV207-'2022 Sea Trade'!FV207</f>
        <v>0</v>
      </c>
      <c r="FW207" s="75">
        <f>'2022 Trade Matrix'!FW207-'2022 Sea Trade'!FW207</f>
        <v>0</v>
      </c>
      <c r="FX207" s="75">
        <f>'2022 Trade Matrix'!FX207-'2022 Sea Trade'!FX207</f>
        <v>0</v>
      </c>
      <c r="FY207" s="75">
        <f>'2022 Trade Matrix'!FY207-'2022 Sea Trade'!FY207</f>
        <v>0</v>
      </c>
      <c r="FZ207" s="75">
        <f>'2022 Trade Matrix'!FZ207-'2022 Sea Trade'!FZ207</f>
        <v>0</v>
      </c>
      <c r="GA207" s="75">
        <f>'2022 Trade Matrix'!GA207-'2022 Sea Trade'!GA207</f>
        <v>0</v>
      </c>
      <c r="GB207" s="75">
        <f>'2022 Trade Matrix'!GB207-'2022 Sea Trade'!GB207</f>
        <v>0</v>
      </c>
      <c r="GC207" s="75">
        <f>'2022 Trade Matrix'!GC207-'2022 Sea Trade'!GC207</f>
        <v>0</v>
      </c>
      <c r="GD207" s="75">
        <f>'2022 Trade Matrix'!GD207-'2022 Sea Trade'!GD207</f>
        <v>0</v>
      </c>
      <c r="GE207" s="75">
        <f>'2022 Trade Matrix'!GE207-'2022 Sea Trade'!GE207</f>
        <v>0</v>
      </c>
      <c r="GF207" s="75">
        <f>'2022 Trade Matrix'!GF207-'2022 Sea Trade'!GF207</f>
        <v>0</v>
      </c>
      <c r="GG207" s="75">
        <f>'2022 Trade Matrix'!GG207-'2022 Sea Trade'!GG207</f>
        <v>0</v>
      </c>
      <c r="GH207" s="75">
        <f>'2022 Trade Matrix'!GH207-'2022 Sea Trade'!GH207</f>
        <v>0</v>
      </c>
      <c r="GI207" s="75">
        <f>'2022 Trade Matrix'!GI207-'2022 Sea Trade'!GI207</f>
        <v>0</v>
      </c>
      <c r="GJ207" s="75">
        <f>'2022 Trade Matrix'!GJ207-'2022 Sea Trade'!GJ207</f>
        <v>0</v>
      </c>
      <c r="GK207" s="75">
        <f>'2022 Trade Matrix'!GK207-'2022 Sea Trade'!GK207</f>
        <v>0</v>
      </c>
      <c r="GL207" s="75">
        <f>'2022 Trade Matrix'!GL207-'2022 Sea Trade'!GL207</f>
        <v>0</v>
      </c>
      <c r="GM207" s="75">
        <f>'2022 Trade Matrix'!GM207-'2022 Sea Trade'!GM207</f>
        <v>0</v>
      </c>
      <c r="GN207" s="75">
        <f>'2022 Trade Matrix'!GN207-'2022 Sea Trade'!GN207</f>
        <v>0</v>
      </c>
      <c r="GO207" s="75">
        <f>'2022 Trade Matrix'!GO207-'2022 Sea Trade'!GO207</f>
        <v>0</v>
      </c>
      <c r="GP207" s="75">
        <f>'2022 Trade Matrix'!GP207-'2022 Sea Trade'!GP207</f>
        <v>0</v>
      </c>
      <c r="GQ207" s="75">
        <f>'2022 Trade Matrix'!GQ207-'2022 Sea Trade'!GQ207</f>
        <v>1114.51</v>
      </c>
      <c r="GR207" s="75">
        <f>'2022 Trade Matrix'!GR207-'2022 Sea Trade'!GR207</f>
        <v>0</v>
      </c>
      <c r="GS207" s="75">
        <f>'2022 Trade Matrix'!GS207-'2022 Sea Trade'!GS207</f>
        <v>0</v>
      </c>
      <c r="GT207" s="75">
        <f>'2022 Trade Matrix'!GT207-'2022 Sea Trade'!GT207</f>
        <v>0</v>
      </c>
      <c r="GU207" s="75">
        <f>'2022 Trade Matrix'!GU207-'2022 Sea Trade'!GU207</f>
        <v>0</v>
      </c>
      <c r="GV207" s="75">
        <f>'2022 Trade Matrix'!GV207-'2022 Sea Trade'!GV207</f>
        <v>0</v>
      </c>
      <c r="GW207" s="75">
        <f>'2022 Trade Matrix'!GW207-'2022 Sea Trade'!GW207</f>
        <v>0</v>
      </c>
      <c r="GX207" s="75">
        <f>'2022 Trade Matrix'!GX207-'2022 Sea Trade'!GX207</f>
        <v>0</v>
      </c>
      <c r="GY207" s="75">
        <f>'2022 Trade Matrix'!GY207-'2022 Sea Trade'!GY207</f>
        <v>0</v>
      </c>
      <c r="GZ207" s="75">
        <f>'2022 Trade Matrix'!GZ207-'2022 Sea Trade'!GZ207</f>
        <v>0</v>
      </c>
      <c r="HA207" s="75">
        <f>'2022 Trade Matrix'!HA207-'2022 Sea Trade'!HA207</f>
        <v>0</v>
      </c>
      <c r="HB207" s="75">
        <f>'2022 Trade Matrix'!HB207-'2022 Sea Trade'!HB207</f>
        <v>0</v>
      </c>
      <c r="HC207" s="75">
        <f>'2022 Trade Matrix'!HC207-'2022 Sea Trade'!HC207</f>
        <v>0</v>
      </c>
      <c r="HD207" s="75">
        <f>'2022 Trade Matrix'!HD207-'2022 Sea Trade'!HD207</f>
        <v>0</v>
      </c>
      <c r="HE207" s="75">
        <f>'2022 Trade Matrix'!HE207-'2022 Sea Trade'!HE207</f>
        <v>0</v>
      </c>
      <c r="HF207" s="75">
        <f>'2022 Trade Matrix'!HF207-'2022 Sea Trade'!HF207</f>
        <v>0</v>
      </c>
      <c r="HG207" s="75">
        <f>'2022 Trade Matrix'!HG207-'2022 Sea Trade'!HG207</f>
        <v>0</v>
      </c>
      <c r="HH207" s="75">
        <f>'2022 Trade Matrix'!HH207-'2022 Sea Trade'!HH207</f>
        <v>0</v>
      </c>
      <c r="HI207" s="75">
        <f>'2022 Trade Matrix'!HI207-'2022 Sea Trade'!HI207</f>
        <v>0</v>
      </c>
      <c r="HJ207" s="75">
        <f>'2022 Trade Matrix'!HJ207-'2022 Sea Trade'!HJ207</f>
        <v>0</v>
      </c>
      <c r="HK207" s="75">
        <f>'2022 Trade Matrix'!HK207-'2022 Sea Trade'!HK207</f>
        <v>0</v>
      </c>
      <c r="HL207" s="75">
        <f>'2022 Trade Matrix'!HL207-'2022 Sea Trade'!HL207</f>
        <v>0</v>
      </c>
      <c r="HM207" s="75">
        <f>'2022 Trade Matrix'!HM207-'2022 Sea Trade'!HM207</f>
        <v>0</v>
      </c>
      <c r="HN207" s="75">
        <f>'2022 Trade Matrix'!HN207-'2022 Sea Trade'!HN207</f>
        <v>0</v>
      </c>
      <c r="HO207" s="75">
        <f>'2022 Trade Matrix'!HO207-'2022 Sea Trade'!HO207</f>
        <v>0</v>
      </c>
      <c r="HP207" s="75">
        <f>'2022 Trade Matrix'!HP207-'2022 Sea Trade'!HP207</f>
        <v>0</v>
      </c>
      <c r="HQ207" s="75">
        <f>'2022 Trade Matrix'!HQ207-'2022 Sea Trade'!HQ207</f>
        <v>0</v>
      </c>
      <c r="HR207" s="75">
        <f>'2022 Trade Matrix'!HR207-'2022 Sea Trade'!HR207</f>
        <v>0</v>
      </c>
      <c r="HS207" s="75">
        <f>'2022 Trade Matrix'!HS207-'2022 Sea Trade'!HS207</f>
        <v>0</v>
      </c>
      <c r="HT207" s="75">
        <f>'2022 Trade Matrix'!HT207-'2022 Sea Trade'!HT207</f>
        <v>0</v>
      </c>
      <c r="HU207" s="75">
        <f>'2022 Trade Matrix'!HU207-'2022 Sea Trade'!HU207</f>
        <v>0</v>
      </c>
      <c r="HV207" s="75">
        <f>'2022 Trade Matrix'!HV207-'2022 Sea Trade'!HV207</f>
        <v>0</v>
      </c>
      <c r="HW207" s="75">
        <f>'2022 Trade Matrix'!HW207-'2022 Sea Trade'!HW207</f>
        <v>0</v>
      </c>
      <c r="HX207" s="75">
        <f>'2022 Trade Matrix'!HX207-'2022 Sea Trade'!HX207</f>
        <v>0</v>
      </c>
      <c r="HY207" s="75">
        <f>'2022 Trade Matrix'!HY207-'2022 Sea Trade'!HY207</f>
        <v>0</v>
      </c>
      <c r="HZ207" s="75">
        <f>'2022 Trade Matrix'!HZ207-'2022 Sea Trade'!HZ207</f>
        <v>0</v>
      </c>
      <c r="IA207" s="75">
        <f>'2022 Trade Matrix'!IA207-'2022 Sea Trade'!IA207</f>
        <v>0</v>
      </c>
      <c r="IB207" s="75">
        <f>'2022 Trade Matrix'!IB207-'2022 Sea Trade'!IB207</f>
        <v>0</v>
      </c>
      <c r="IC207" s="75">
        <f>'2022 Trade Matrix'!IC207-'2022 Sea Trade'!IC207</f>
        <v>0</v>
      </c>
      <c r="ID207" s="75">
        <f>'2022 Trade Matrix'!ID207-'2022 Sea Trade'!ID207</f>
        <v>0</v>
      </c>
      <c r="IE207" s="75">
        <f>'2022 Trade Matrix'!IE207-'2022 Sea Trade'!IE207</f>
        <v>0</v>
      </c>
      <c r="IF207" s="75">
        <f>'2022 Trade Matrix'!IF207-'2022 Sea Trade'!IF207</f>
        <v>0</v>
      </c>
      <c r="IG207" s="75">
        <f>'2022 Trade Matrix'!IG207-'2022 Sea Trade'!IG207</f>
        <v>0</v>
      </c>
      <c r="IH207" s="75">
        <f>'2022 Trade Matrix'!IH207-'2022 Sea Trade'!IH207</f>
        <v>0</v>
      </c>
      <c r="II207" s="75">
        <f>'2022 Trade Matrix'!II207-'2022 Sea Trade'!II207</f>
        <v>0</v>
      </c>
      <c r="IJ207" s="75">
        <f>'2022 Trade Matrix'!IJ207-'2022 Sea Trade'!IJ207</f>
        <v>0</v>
      </c>
      <c r="IK207" s="75">
        <f>'2022 Trade Matrix'!IK207-'2022 Sea Trade'!IK207</f>
        <v>0</v>
      </c>
      <c r="IL207" s="75">
        <f>'2022 Trade Matrix'!IL207-'2022 Sea Trade'!IL207</f>
        <v>0</v>
      </c>
      <c r="IM207" s="75">
        <f>'2022 Trade Matrix'!IM207-'2022 Sea Trade'!IM207</f>
        <v>0</v>
      </c>
      <c r="IN207" s="75">
        <f>'2022 Trade Matrix'!IN207-'2022 Sea Trade'!IN207</f>
        <v>0</v>
      </c>
      <c r="IO207" s="75">
        <f>'2022 Trade Matrix'!IO207-'2022 Sea Trade'!IO207</f>
        <v>0</v>
      </c>
      <c r="IP207" s="75">
        <f>'2022 Trade Matrix'!IP207-'2022 Sea Trade'!IP207</f>
        <v>0</v>
      </c>
      <c r="IQ207" s="75">
        <f>'2022 Trade Matrix'!IQ207-'2022 Sea Trade'!IQ207</f>
        <v>0</v>
      </c>
      <c r="IR207" s="75">
        <f>'2022 Trade Matrix'!IR207-'2022 Sea Trade'!IR207</f>
        <v>0</v>
      </c>
      <c r="IS207" s="75">
        <f>'2022 Trade Matrix'!IS207-'2022 Sea Trade'!IS207</f>
        <v>0</v>
      </c>
      <c r="IT207" s="75">
        <f>'2022 Trade Matrix'!IT207-'2022 Sea Trade'!IT207</f>
        <v>0</v>
      </c>
      <c r="IU207" s="75">
        <f>'2022 Trade Matrix'!IU207-'2022 Sea Trade'!IU207</f>
        <v>0</v>
      </c>
      <c r="IV207" s="75">
        <f>'2022 Trade Matrix'!IV207-'2022 Sea Trade'!IV207</f>
        <v>0</v>
      </c>
      <c r="IW207" s="719"/>
      <c r="IX207" s="89">
        <f t="shared" si="45"/>
        <v>2E-3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114.51</v>
      </c>
      <c r="JQ207" s="89">
        <f t="shared" si="44"/>
        <v>0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2E-3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0</v>
      </c>
      <c r="KB207" s="89">
        <f t="shared" si="40"/>
        <v>0</v>
      </c>
      <c r="KC207" s="89">
        <f t="shared" si="40"/>
        <v>1114.51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0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>
        <f>'2022 Trade Matrix'!F208-'2022 Sea Trade'!F208</f>
        <v>0</v>
      </c>
      <c r="G208" s="75">
        <f>'2022 Trade Matrix'!G208-'2022 Sea Trade'!G208</f>
        <v>0</v>
      </c>
      <c r="H208" s="75">
        <f>'2022 Trade Matrix'!H208-'2022 Sea Trade'!H208</f>
        <v>0</v>
      </c>
      <c r="I208" s="75">
        <f>'2022 Trade Matrix'!I208-'2022 Sea Trade'!I208</f>
        <v>0</v>
      </c>
      <c r="J208" s="75">
        <f>'2022 Trade Matrix'!J208-'2022 Sea Trade'!J208</f>
        <v>0</v>
      </c>
      <c r="K208" s="75">
        <f>'2022 Trade Matrix'!K208-'2022 Sea Trade'!K208</f>
        <v>0</v>
      </c>
      <c r="L208" s="75">
        <f>'2022 Trade Matrix'!L208-'2022 Sea Trade'!L208</f>
        <v>0</v>
      </c>
      <c r="M208" s="75">
        <f>'2022 Trade Matrix'!M208-'2022 Sea Trade'!M208</f>
        <v>0</v>
      </c>
      <c r="N208" s="75">
        <f>'2022 Trade Matrix'!N208-'2022 Sea Trade'!N208</f>
        <v>0</v>
      </c>
      <c r="O208" s="75">
        <f>'2022 Trade Matrix'!O208-'2022 Sea Trade'!O208</f>
        <v>0</v>
      </c>
      <c r="P208" s="75">
        <f>'2022 Trade Matrix'!P208-'2022 Sea Trade'!P208</f>
        <v>0</v>
      </c>
      <c r="Q208" s="75">
        <f>'2022 Trade Matrix'!Q208-'2022 Sea Trade'!Q208</f>
        <v>0</v>
      </c>
      <c r="R208" s="75">
        <f>'2022 Trade Matrix'!R208-'2022 Sea Trade'!R208</f>
        <v>0</v>
      </c>
      <c r="S208" s="75">
        <f>'2022 Trade Matrix'!S208-'2022 Sea Trade'!S208</f>
        <v>0</v>
      </c>
      <c r="T208" s="75">
        <f>'2022 Trade Matrix'!T208-'2022 Sea Trade'!T208</f>
        <v>0</v>
      </c>
      <c r="U208" s="75">
        <f>'2022 Trade Matrix'!U208-'2022 Sea Trade'!U208</f>
        <v>0</v>
      </c>
      <c r="V208" s="75">
        <f>'2022 Trade Matrix'!V208-'2022 Sea Trade'!V208</f>
        <v>0</v>
      </c>
      <c r="W208" s="75">
        <f>'2022 Trade Matrix'!W208-'2022 Sea Trade'!W208</f>
        <v>0</v>
      </c>
      <c r="X208" s="75">
        <f>'2022 Trade Matrix'!X208-'2022 Sea Trade'!X208</f>
        <v>0</v>
      </c>
      <c r="Y208" s="75">
        <f>'2022 Trade Matrix'!Y208-'2022 Sea Trade'!Y208</f>
        <v>0</v>
      </c>
      <c r="Z208" s="75">
        <f>'2022 Trade Matrix'!Z208-'2022 Sea Trade'!Z208</f>
        <v>0</v>
      </c>
      <c r="AA208" s="75">
        <f>'2022 Trade Matrix'!AA208-'2022 Sea Trade'!AA208</f>
        <v>0</v>
      </c>
      <c r="AB208" s="75">
        <f>'2022 Trade Matrix'!AB208-'2022 Sea Trade'!AB208</f>
        <v>0</v>
      </c>
      <c r="AC208" s="75">
        <f>'2022 Trade Matrix'!AC208-'2022 Sea Trade'!AC208</f>
        <v>0</v>
      </c>
      <c r="AD208" s="75">
        <f>'2022 Trade Matrix'!AD208-'2022 Sea Trade'!AD208</f>
        <v>0</v>
      </c>
      <c r="AE208" s="75">
        <f>'2022 Trade Matrix'!AE208-'2022 Sea Trade'!AE208</f>
        <v>0</v>
      </c>
      <c r="AF208" s="75">
        <f>'2022 Trade Matrix'!AF208-'2022 Sea Trade'!AF208</f>
        <v>0</v>
      </c>
      <c r="AG208" s="75">
        <f>'2022 Trade Matrix'!AG208-'2022 Sea Trade'!AG208</f>
        <v>0</v>
      </c>
      <c r="AH208" s="75">
        <f>'2022 Trade Matrix'!AH208-'2022 Sea Trade'!AH208</f>
        <v>0</v>
      </c>
      <c r="AI208" s="75">
        <f>'2022 Trade Matrix'!AI208-'2022 Sea Trade'!AI208</f>
        <v>0</v>
      </c>
      <c r="AJ208" s="75">
        <f>'2022 Trade Matrix'!AJ208-'2022 Sea Trade'!AJ208</f>
        <v>0</v>
      </c>
      <c r="AK208" s="75">
        <f>'2022 Trade Matrix'!AK208-'2022 Sea Trade'!AK208</f>
        <v>0</v>
      </c>
      <c r="AL208" s="75">
        <f>'2022 Trade Matrix'!AL208-'2022 Sea Trade'!AL208</f>
        <v>0</v>
      </c>
      <c r="AM208" s="75">
        <f>'2022 Trade Matrix'!AM208-'2022 Sea Trade'!AM208</f>
        <v>0</v>
      </c>
      <c r="AN208" s="75">
        <f>'2022 Trade Matrix'!AN208-'2022 Sea Trade'!AN208</f>
        <v>0</v>
      </c>
      <c r="AO208" s="75">
        <f>'2022 Trade Matrix'!AO208-'2022 Sea Trade'!AO208</f>
        <v>0</v>
      </c>
      <c r="AP208" s="75">
        <f>'2022 Trade Matrix'!AP208-'2022 Sea Trade'!AP208</f>
        <v>0</v>
      </c>
      <c r="AQ208" s="75">
        <f>'2022 Trade Matrix'!AQ208-'2022 Sea Trade'!AQ208</f>
        <v>0</v>
      </c>
      <c r="AR208" s="75">
        <f>'2022 Trade Matrix'!AR208-'2022 Sea Trade'!AR208</f>
        <v>0</v>
      </c>
      <c r="AS208" s="75">
        <f>'2022 Trade Matrix'!AS208-'2022 Sea Trade'!AS208</f>
        <v>0</v>
      </c>
      <c r="AT208" s="75">
        <f>'2022 Trade Matrix'!AT208-'2022 Sea Trade'!AT208</f>
        <v>0</v>
      </c>
      <c r="AU208" s="75">
        <f>'2022 Trade Matrix'!AU208-'2022 Sea Trade'!AU208</f>
        <v>0</v>
      </c>
      <c r="AV208" s="75">
        <f>'2022 Trade Matrix'!AV208-'2022 Sea Trade'!AV208</f>
        <v>0</v>
      </c>
      <c r="AW208" s="75">
        <f>'2022 Trade Matrix'!AW208-'2022 Sea Trade'!AW208</f>
        <v>0</v>
      </c>
      <c r="AX208" s="75">
        <f>'2022 Trade Matrix'!AX208-'2022 Sea Trade'!AX208</f>
        <v>0</v>
      </c>
      <c r="AY208" s="75">
        <f>'2022 Trade Matrix'!AY208-'2022 Sea Trade'!AY208</f>
        <v>0</v>
      </c>
      <c r="AZ208" s="75">
        <f>'2022 Trade Matrix'!AZ208-'2022 Sea Trade'!AZ208</f>
        <v>0</v>
      </c>
      <c r="BA208" s="75">
        <f>'2022 Trade Matrix'!BA208-'2022 Sea Trade'!BA208</f>
        <v>0</v>
      </c>
      <c r="BB208" s="75">
        <f>'2022 Trade Matrix'!BB208-'2022 Sea Trade'!BB208</f>
        <v>0</v>
      </c>
      <c r="BC208" s="75">
        <f>'2022 Trade Matrix'!BC208-'2022 Sea Trade'!BC208</f>
        <v>0</v>
      </c>
      <c r="BD208" s="75">
        <f>'2022 Trade Matrix'!BD208-'2022 Sea Trade'!BD208</f>
        <v>0</v>
      </c>
      <c r="BE208" s="75">
        <f>'2022 Trade Matrix'!BE208-'2022 Sea Trade'!BE208</f>
        <v>0</v>
      </c>
      <c r="BF208" s="75">
        <f>'2022 Trade Matrix'!BF208-'2022 Sea Trade'!BF208</f>
        <v>0</v>
      </c>
      <c r="BG208" s="75">
        <f>'2022 Trade Matrix'!BG208-'2022 Sea Trade'!BG208</f>
        <v>0</v>
      </c>
      <c r="BH208" s="75">
        <f>'2022 Trade Matrix'!BH208-'2022 Sea Trade'!BH208</f>
        <v>0</v>
      </c>
      <c r="BI208" s="75">
        <f>'2022 Trade Matrix'!BI208-'2022 Sea Trade'!BI208</f>
        <v>0</v>
      </c>
      <c r="BJ208" s="75">
        <f>'2022 Trade Matrix'!BJ208-'2022 Sea Trade'!BJ208</f>
        <v>0</v>
      </c>
      <c r="BK208" s="75">
        <f>'2022 Trade Matrix'!BK208-'2022 Sea Trade'!BK208</f>
        <v>0</v>
      </c>
      <c r="BL208" s="75">
        <f>'2022 Trade Matrix'!BL208-'2022 Sea Trade'!BL208</f>
        <v>0</v>
      </c>
      <c r="BM208" s="75">
        <f>'2022 Trade Matrix'!BM208-'2022 Sea Trade'!BM208</f>
        <v>0</v>
      </c>
      <c r="BN208" s="75">
        <f>'2022 Trade Matrix'!BN208-'2022 Sea Trade'!BN208</f>
        <v>0</v>
      </c>
      <c r="BO208" s="75">
        <f>'2022 Trade Matrix'!BO208-'2022 Sea Trade'!BO208</f>
        <v>0</v>
      </c>
      <c r="BP208" s="75">
        <f>'2022 Trade Matrix'!BP208-'2022 Sea Trade'!BP208</f>
        <v>0</v>
      </c>
      <c r="BQ208" s="75">
        <f>'2022 Trade Matrix'!BQ208-'2022 Sea Trade'!BQ208</f>
        <v>0</v>
      </c>
      <c r="BR208" s="75">
        <f>'2022 Trade Matrix'!BR208-'2022 Sea Trade'!BR208</f>
        <v>0</v>
      </c>
      <c r="BS208" s="75">
        <f>'2022 Trade Matrix'!BS208-'2022 Sea Trade'!BS208</f>
        <v>0</v>
      </c>
      <c r="BT208" s="75">
        <f>'2022 Trade Matrix'!BT208-'2022 Sea Trade'!BT208</f>
        <v>0</v>
      </c>
      <c r="BU208" s="75">
        <f>'2022 Trade Matrix'!BU208-'2022 Sea Trade'!BU208</f>
        <v>0</v>
      </c>
      <c r="BV208" s="75">
        <f>'2022 Trade Matrix'!BV208-'2022 Sea Trade'!BV208</f>
        <v>0</v>
      </c>
      <c r="BW208" s="75">
        <f>'2022 Trade Matrix'!BW208-'2022 Sea Trade'!BW208</f>
        <v>0</v>
      </c>
      <c r="BX208" s="75">
        <f>'2022 Trade Matrix'!BX208-'2022 Sea Trade'!BX208</f>
        <v>0</v>
      </c>
      <c r="BY208" s="75">
        <f>'2022 Trade Matrix'!BY208-'2022 Sea Trade'!BY208</f>
        <v>0</v>
      </c>
      <c r="BZ208" s="75">
        <f>'2022 Trade Matrix'!BZ208-'2022 Sea Trade'!BZ208</f>
        <v>0</v>
      </c>
      <c r="CA208" s="75">
        <f>'2022 Trade Matrix'!CA208-'2022 Sea Trade'!CA208</f>
        <v>0</v>
      </c>
      <c r="CB208" s="75">
        <f>'2022 Trade Matrix'!CB208-'2022 Sea Trade'!CB208</f>
        <v>0</v>
      </c>
      <c r="CC208" s="75">
        <f>'2022 Trade Matrix'!CC208-'2022 Sea Trade'!CC208</f>
        <v>0</v>
      </c>
      <c r="CD208" s="75">
        <f>'2022 Trade Matrix'!CD208-'2022 Sea Trade'!CD208</f>
        <v>0</v>
      </c>
      <c r="CE208" s="75">
        <f>'2022 Trade Matrix'!CE208-'2022 Sea Trade'!CE208</f>
        <v>0</v>
      </c>
      <c r="CF208" s="75">
        <f>'2022 Trade Matrix'!CF208-'2022 Sea Trade'!CF208</f>
        <v>0</v>
      </c>
      <c r="CG208" s="75">
        <f>'2022 Trade Matrix'!CG208-'2022 Sea Trade'!CG208</f>
        <v>0</v>
      </c>
      <c r="CH208" s="75">
        <f>'2022 Trade Matrix'!CH208-'2022 Sea Trade'!CH208</f>
        <v>0</v>
      </c>
      <c r="CI208" s="75">
        <f>'2022 Trade Matrix'!CI208-'2022 Sea Trade'!CI208</f>
        <v>0</v>
      </c>
      <c r="CJ208" s="75">
        <f>'2022 Trade Matrix'!CJ208-'2022 Sea Trade'!CJ208</f>
        <v>0</v>
      </c>
      <c r="CK208" s="75">
        <f>'2022 Trade Matrix'!CK208-'2022 Sea Trade'!CK208</f>
        <v>0</v>
      </c>
      <c r="CL208" s="75">
        <f>'2022 Trade Matrix'!CL208-'2022 Sea Trade'!CL208</f>
        <v>0</v>
      </c>
      <c r="CM208" s="75">
        <f>'2022 Trade Matrix'!CM208-'2022 Sea Trade'!CM208</f>
        <v>0</v>
      </c>
      <c r="CN208" s="75">
        <f>'2022 Trade Matrix'!CN208-'2022 Sea Trade'!CN208</f>
        <v>0</v>
      </c>
      <c r="CO208" s="75">
        <f>'2022 Trade Matrix'!CO208-'2022 Sea Trade'!CO208</f>
        <v>0</v>
      </c>
      <c r="CP208" s="75">
        <f>'2022 Trade Matrix'!CP208-'2022 Sea Trade'!CP208</f>
        <v>0</v>
      </c>
      <c r="CQ208" s="75">
        <f>'2022 Trade Matrix'!CQ208-'2022 Sea Trade'!CQ208</f>
        <v>0</v>
      </c>
      <c r="CR208" s="75">
        <f>'2022 Trade Matrix'!CR208-'2022 Sea Trade'!CR208</f>
        <v>0</v>
      </c>
      <c r="CS208" s="75">
        <f>'2022 Trade Matrix'!CS208-'2022 Sea Trade'!CS208</f>
        <v>0</v>
      </c>
      <c r="CT208" s="75">
        <f>'2022 Trade Matrix'!CT208-'2022 Sea Trade'!CT208</f>
        <v>0</v>
      </c>
      <c r="CU208" s="75">
        <f>'2022 Trade Matrix'!CU208-'2022 Sea Trade'!CU208</f>
        <v>0</v>
      </c>
      <c r="CV208" s="75">
        <f>'2022 Trade Matrix'!CV208-'2022 Sea Trade'!CV208</f>
        <v>0</v>
      </c>
      <c r="CW208" s="75">
        <f>'2022 Trade Matrix'!CW208-'2022 Sea Trade'!CW208</f>
        <v>0</v>
      </c>
      <c r="CX208" s="75">
        <f>'2022 Trade Matrix'!CX208-'2022 Sea Trade'!CX208</f>
        <v>0</v>
      </c>
      <c r="CY208" s="75">
        <f>'2022 Trade Matrix'!CY208-'2022 Sea Trade'!CY208</f>
        <v>0</v>
      </c>
      <c r="CZ208" s="75">
        <f>'2022 Trade Matrix'!CZ208-'2022 Sea Trade'!CZ208</f>
        <v>0</v>
      </c>
      <c r="DA208" s="75">
        <f>'2022 Trade Matrix'!DA208-'2022 Sea Trade'!DA208</f>
        <v>0</v>
      </c>
      <c r="DB208" s="75">
        <f>'2022 Trade Matrix'!DB208-'2022 Sea Trade'!DB208</f>
        <v>0</v>
      </c>
      <c r="DC208" s="75">
        <f>'2022 Trade Matrix'!DC208-'2022 Sea Trade'!DC208</f>
        <v>0</v>
      </c>
      <c r="DD208" s="75">
        <f>'2022 Trade Matrix'!DD208-'2022 Sea Trade'!DD208</f>
        <v>0</v>
      </c>
      <c r="DE208" s="75">
        <f>'2022 Trade Matrix'!DE208-'2022 Sea Trade'!DE208</f>
        <v>0</v>
      </c>
      <c r="DF208" s="75">
        <f>'2022 Trade Matrix'!DF208-'2022 Sea Trade'!DF208</f>
        <v>0</v>
      </c>
      <c r="DG208" s="75">
        <f>'2022 Trade Matrix'!DG208-'2022 Sea Trade'!DG208</f>
        <v>0</v>
      </c>
      <c r="DH208" s="75">
        <f>'2022 Trade Matrix'!DH208-'2022 Sea Trade'!DH208</f>
        <v>0</v>
      </c>
      <c r="DI208" s="75">
        <f>'2022 Trade Matrix'!DI208-'2022 Sea Trade'!DI208</f>
        <v>0</v>
      </c>
      <c r="DJ208" s="75">
        <f>'2022 Trade Matrix'!DJ208-'2022 Sea Trade'!DJ208</f>
        <v>0</v>
      </c>
      <c r="DK208" s="75">
        <f>'2022 Trade Matrix'!DK208-'2022 Sea Trade'!DK208</f>
        <v>0</v>
      </c>
      <c r="DL208" s="75">
        <f>'2022 Trade Matrix'!DL208-'2022 Sea Trade'!DL208</f>
        <v>0</v>
      </c>
      <c r="DM208" s="75">
        <f>'2022 Trade Matrix'!DM208-'2022 Sea Trade'!DM208</f>
        <v>0</v>
      </c>
      <c r="DN208" s="75">
        <f>'2022 Trade Matrix'!DN208-'2022 Sea Trade'!DN208</f>
        <v>0</v>
      </c>
      <c r="DO208" s="75">
        <f>'2022 Trade Matrix'!DO208-'2022 Sea Trade'!DO208</f>
        <v>0</v>
      </c>
      <c r="DP208" s="75">
        <f>'2022 Trade Matrix'!DP208-'2022 Sea Trade'!DP208</f>
        <v>0</v>
      </c>
      <c r="DQ208" s="75">
        <f>'2022 Trade Matrix'!DQ208-'2022 Sea Trade'!DQ208</f>
        <v>0</v>
      </c>
      <c r="DR208" s="75">
        <f>'2022 Trade Matrix'!DR208-'2022 Sea Trade'!DR208</f>
        <v>0</v>
      </c>
      <c r="DS208" s="75">
        <f>'2022 Trade Matrix'!DS208-'2022 Sea Trade'!DS208</f>
        <v>0</v>
      </c>
      <c r="DT208" s="75">
        <f>'2022 Trade Matrix'!DT208-'2022 Sea Trade'!DT208</f>
        <v>0</v>
      </c>
      <c r="DU208" s="75">
        <f>'2022 Trade Matrix'!DU208-'2022 Sea Trade'!DU208</f>
        <v>0</v>
      </c>
      <c r="DV208" s="75">
        <f>'2022 Trade Matrix'!DV208-'2022 Sea Trade'!DV208</f>
        <v>0</v>
      </c>
      <c r="DW208" s="75">
        <f>'2022 Trade Matrix'!DW208-'2022 Sea Trade'!DW208</f>
        <v>0</v>
      </c>
      <c r="DX208" s="75">
        <f>'2022 Trade Matrix'!DX208-'2022 Sea Trade'!DX208</f>
        <v>0</v>
      </c>
      <c r="DY208" s="75">
        <f>'2022 Trade Matrix'!DY208-'2022 Sea Trade'!DY208</f>
        <v>0</v>
      </c>
      <c r="DZ208" s="75">
        <f>'2022 Trade Matrix'!DZ208-'2022 Sea Trade'!DZ208</f>
        <v>0</v>
      </c>
      <c r="EA208" s="75">
        <f>'2022 Trade Matrix'!EA208-'2022 Sea Trade'!EA208</f>
        <v>0</v>
      </c>
      <c r="EB208" s="75">
        <f>'2022 Trade Matrix'!EB208-'2022 Sea Trade'!EB208</f>
        <v>0</v>
      </c>
      <c r="EC208" s="75">
        <f>'2022 Trade Matrix'!EC208-'2022 Sea Trade'!EC208</f>
        <v>0</v>
      </c>
      <c r="ED208" s="75">
        <f>'2022 Trade Matrix'!ED208-'2022 Sea Trade'!ED208</f>
        <v>0</v>
      </c>
      <c r="EE208" s="75">
        <f>'2022 Trade Matrix'!EE208-'2022 Sea Trade'!EE208</f>
        <v>0</v>
      </c>
      <c r="EF208" s="75">
        <f>'2022 Trade Matrix'!EF208-'2022 Sea Trade'!EF208</f>
        <v>0</v>
      </c>
      <c r="EG208" s="75">
        <f>'2022 Trade Matrix'!EG208-'2022 Sea Trade'!EG208</f>
        <v>0</v>
      </c>
      <c r="EH208" s="75">
        <f>'2022 Trade Matrix'!EH208-'2022 Sea Trade'!EH208</f>
        <v>0</v>
      </c>
      <c r="EI208" s="75">
        <f>'2022 Trade Matrix'!EI208-'2022 Sea Trade'!EI208</f>
        <v>0</v>
      </c>
      <c r="EJ208" s="75">
        <f>'2022 Trade Matrix'!EJ208-'2022 Sea Trade'!EJ208</f>
        <v>0</v>
      </c>
      <c r="EK208" s="75">
        <f>'2022 Trade Matrix'!EK208-'2022 Sea Trade'!EK208</f>
        <v>0</v>
      </c>
      <c r="EL208" s="75">
        <f>'2022 Trade Matrix'!EL208-'2022 Sea Trade'!EL208</f>
        <v>0</v>
      </c>
      <c r="EM208" s="75">
        <f>'2022 Trade Matrix'!EM208-'2022 Sea Trade'!EM208</f>
        <v>0</v>
      </c>
      <c r="EN208" s="75">
        <f>'2022 Trade Matrix'!EN208-'2022 Sea Trade'!EN208</f>
        <v>0</v>
      </c>
      <c r="EO208" s="75">
        <f>'2022 Trade Matrix'!EO208-'2022 Sea Trade'!EO208</f>
        <v>0</v>
      </c>
      <c r="EP208" s="75">
        <f>'2022 Trade Matrix'!EP208-'2022 Sea Trade'!EP208</f>
        <v>0</v>
      </c>
      <c r="EQ208" s="75">
        <f>'2022 Trade Matrix'!EQ208-'2022 Sea Trade'!EQ208</f>
        <v>0</v>
      </c>
      <c r="ER208" s="75">
        <f>'2022 Trade Matrix'!ER208-'2022 Sea Trade'!ER208</f>
        <v>0</v>
      </c>
      <c r="ES208" s="75">
        <f>'2022 Trade Matrix'!ES208-'2022 Sea Trade'!ES208</f>
        <v>0</v>
      </c>
      <c r="ET208" s="75">
        <f>'2022 Trade Matrix'!ET208-'2022 Sea Trade'!ET208</f>
        <v>0</v>
      </c>
      <c r="EU208" s="75">
        <f>'2022 Trade Matrix'!EU208-'2022 Sea Trade'!EU208</f>
        <v>0</v>
      </c>
      <c r="EV208" s="75">
        <f>'2022 Trade Matrix'!EV208-'2022 Sea Trade'!EV208</f>
        <v>0</v>
      </c>
      <c r="EW208" s="75">
        <f>'2022 Trade Matrix'!EW208-'2022 Sea Trade'!EW208</f>
        <v>0</v>
      </c>
      <c r="EX208" s="75">
        <f>'2022 Trade Matrix'!EX208-'2022 Sea Trade'!EX208</f>
        <v>0</v>
      </c>
      <c r="EY208" s="75">
        <f>'2022 Trade Matrix'!EY208-'2022 Sea Trade'!EY208</f>
        <v>0</v>
      </c>
      <c r="EZ208" s="75">
        <f>'2022 Trade Matrix'!EZ208-'2022 Sea Trade'!EZ208</f>
        <v>0</v>
      </c>
      <c r="FA208" s="75">
        <f>'2022 Trade Matrix'!FA208-'2022 Sea Trade'!FA208</f>
        <v>0</v>
      </c>
      <c r="FB208" s="75">
        <f>'2022 Trade Matrix'!FB208-'2022 Sea Trade'!FB208</f>
        <v>0</v>
      </c>
      <c r="FC208" s="75">
        <f>'2022 Trade Matrix'!FC208-'2022 Sea Trade'!FC208</f>
        <v>0</v>
      </c>
      <c r="FD208" s="75">
        <f>'2022 Trade Matrix'!FD208-'2022 Sea Trade'!FD208</f>
        <v>0</v>
      </c>
      <c r="FE208" s="75">
        <f>'2022 Trade Matrix'!FE208-'2022 Sea Trade'!FE208</f>
        <v>0</v>
      </c>
      <c r="FF208" s="75">
        <f>'2022 Trade Matrix'!FF208-'2022 Sea Trade'!FF208</f>
        <v>0</v>
      </c>
      <c r="FG208" s="75">
        <f>'2022 Trade Matrix'!FG208-'2022 Sea Trade'!FG208</f>
        <v>0</v>
      </c>
      <c r="FH208" s="75">
        <f>'2022 Trade Matrix'!FH208-'2022 Sea Trade'!FH208</f>
        <v>0</v>
      </c>
      <c r="FI208" s="75">
        <f>'2022 Trade Matrix'!FI208-'2022 Sea Trade'!FI208</f>
        <v>0</v>
      </c>
      <c r="FJ208" s="75">
        <f>'2022 Trade Matrix'!FJ208-'2022 Sea Trade'!FJ208</f>
        <v>0</v>
      </c>
      <c r="FK208" s="75">
        <f>'2022 Trade Matrix'!FK208-'2022 Sea Trade'!FK208</f>
        <v>0</v>
      </c>
      <c r="FL208" s="75">
        <f>'2022 Trade Matrix'!FL208-'2022 Sea Trade'!FL208</f>
        <v>0</v>
      </c>
      <c r="FM208" s="75">
        <f>'2022 Trade Matrix'!FM208-'2022 Sea Trade'!FM208</f>
        <v>0</v>
      </c>
      <c r="FN208" s="75">
        <f>'2022 Trade Matrix'!FN208-'2022 Sea Trade'!FN208</f>
        <v>0</v>
      </c>
      <c r="FO208" s="75">
        <f>'2022 Trade Matrix'!FO208-'2022 Sea Trade'!FO208</f>
        <v>0</v>
      </c>
      <c r="FP208" s="75">
        <f>'2022 Trade Matrix'!FP208-'2022 Sea Trade'!FP208</f>
        <v>0</v>
      </c>
      <c r="FQ208" s="75">
        <f>'2022 Trade Matrix'!FQ208-'2022 Sea Trade'!FQ208</f>
        <v>0</v>
      </c>
      <c r="FR208" s="75">
        <f>'2022 Trade Matrix'!FR208-'2022 Sea Trade'!FR208</f>
        <v>0</v>
      </c>
      <c r="FS208" s="75">
        <f>'2022 Trade Matrix'!FS208-'2022 Sea Trade'!FS208</f>
        <v>0</v>
      </c>
      <c r="FT208" s="75">
        <f>'2022 Trade Matrix'!FT208-'2022 Sea Trade'!FT208</f>
        <v>0</v>
      </c>
      <c r="FU208" s="75">
        <f>'2022 Trade Matrix'!FU208-'2022 Sea Trade'!FU208</f>
        <v>0</v>
      </c>
      <c r="FV208" s="75">
        <f>'2022 Trade Matrix'!FV208-'2022 Sea Trade'!FV208</f>
        <v>0</v>
      </c>
      <c r="FW208" s="75">
        <f>'2022 Trade Matrix'!FW208-'2022 Sea Trade'!FW208</f>
        <v>0</v>
      </c>
      <c r="FX208" s="75">
        <f>'2022 Trade Matrix'!FX208-'2022 Sea Trade'!FX208</f>
        <v>0</v>
      </c>
      <c r="FY208" s="75">
        <f>'2022 Trade Matrix'!FY208-'2022 Sea Trade'!FY208</f>
        <v>0</v>
      </c>
      <c r="FZ208" s="75">
        <f>'2022 Trade Matrix'!FZ208-'2022 Sea Trade'!FZ208</f>
        <v>0</v>
      </c>
      <c r="GA208" s="75">
        <f>'2022 Trade Matrix'!GA208-'2022 Sea Trade'!GA208</f>
        <v>0</v>
      </c>
      <c r="GB208" s="75">
        <f>'2022 Trade Matrix'!GB208-'2022 Sea Trade'!GB208</f>
        <v>0</v>
      </c>
      <c r="GC208" s="75">
        <f>'2022 Trade Matrix'!GC208-'2022 Sea Trade'!GC208</f>
        <v>0</v>
      </c>
      <c r="GD208" s="75">
        <f>'2022 Trade Matrix'!GD208-'2022 Sea Trade'!GD208</f>
        <v>0</v>
      </c>
      <c r="GE208" s="75">
        <f>'2022 Trade Matrix'!GE208-'2022 Sea Trade'!GE208</f>
        <v>0</v>
      </c>
      <c r="GF208" s="75">
        <f>'2022 Trade Matrix'!GF208-'2022 Sea Trade'!GF208</f>
        <v>0</v>
      </c>
      <c r="GG208" s="75">
        <f>'2022 Trade Matrix'!GG208-'2022 Sea Trade'!GG208</f>
        <v>0</v>
      </c>
      <c r="GH208" s="75">
        <f>'2022 Trade Matrix'!GH208-'2022 Sea Trade'!GH208</f>
        <v>0</v>
      </c>
      <c r="GI208" s="75">
        <f>'2022 Trade Matrix'!GI208-'2022 Sea Trade'!GI208</f>
        <v>0</v>
      </c>
      <c r="GJ208" s="75">
        <f>'2022 Trade Matrix'!GJ208-'2022 Sea Trade'!GJ208</f>
        <v>0</v>
      </c>
      <c r="GK208" s="75">
        <f>'2022 Trade Matrix'!GK208-'2022 Sea Trade'!GK208</f>
        <v>0</v>
      </c>
      <c r="GL208" s="75">
        <f>'2022 Trade Matrix'!GL208-'2022 Sea Trade'!GL208</f>
        <v>0</v>
      </c>
      <c r="GM208" s="75">
        <f>'2022 Trade Matrix'!GM208-'2022 Sea Trade'!GM208</f>
        <v>0</v>
      </c>
      <c r="GN208" s="75">
        <f>'2022 Trade Matrix'!GN208-'2022 Sea Trade'!GN208</f>
        <v>0</v>
      </c>
      <c r="GO208" s="75">
        <f>'2022 Trade Matrix'!GO208-'2022 Sea Trade'!GO208</f>
        <v>0</v>
      </c>
      <c r="GP208" s="75">
        <f>'2022 Trade Matrix'!GP208-'2022 Sea Trade'!GP208</f>
        <v>0</v>
      </c>
      <c r="GQ208" s="75">
        <f>'2022 Trade Matrix'!GQ208-'2022 Sea Trade'!GQ208</f>
        <v>0</v>
      </c>
      <c r="GR208" s="75">
        <f>'2022 Trade Matrix'!GR208-'2022 Sea Trade'!GR208</f>
        <v>0</v>
      </c>
      <c r="GS208" s="75">
        <f>'2022 Trade Matrix'!GS208-'2022 Sea Trade'!GS208</f>
        <v>0</v>
      </c>
      <c r="GT208" s="75">
        <f>'2022 Trade Matrix'!GT208-'2022 Sea Trade'!GT208</f>
        <v>0</v>
      </c>
      <c r="GU208" s="75">
        <f>'2022 Trade Matrix'!GU208-'2022 Sea Trade'!GU208</f>
        <v>0</v>
      </c>
      <c r="GV208" s="75">
        <f>'2022 Trade Matrix'!GV208-'2022 Sea Trade'!GV208</f>
        <v>0</v>
      </c>
      <c r="GW208" s="75">
        <f>'2022 Trade Matrix'!GW208-'2022 Sea Trade'!GW208</f>
        <v>0</v>
      </c>
      <c r="GX208" s="75">
        <f>'2022 Trade Matrix'!GX208-'2022 Sea Trade'!GX208</f>
        <v>0</v>
      </c>
      <c r="GY208" s="75">
        <f>'2022 Trade Matrix'!GY208-'2022 Sea Trade'!GY208</f>
        <v>0</v>
      </c>
      <c r="GZ208" s="75">
        <f>'2022 Trade Matrix'!GZ208-'2022 Sea Trade'!GZ208</f>
        <v>0</v>
      </c>
      <c r="HA208" s="75">
        <f>'2022 Trade Matrix'!HA208-'2022 Sea Trade'!HA208</f>
        <v>0</v>
      </c>
      <c r="HB208" s="75">
        <f>'2022 Trade Matrix'!HB208-'2022 Sea Trade'!HB208</f>
        <v>0</v>
      </c>
      <c r="HC208" s="75">
        <f>'2022 Trade Matrix'!HC208-'2022 Sea Trade'!HC208</f>
        <v>0</v>
      </c>
      <c r="HD208" s="75">
        <f>'2022 Trade Matrix'!HD208-'2022 Sea Trade'!HD208</f>
        <v>0</v>
      </c>
      <c r="HE208" s="75">
        <f>'2022 Trade Matrix'!HE208-'2022 Sea Trade'!HE208</f>
        <v>0</v>
      </c>
      <c r="HF208" s="75">
        <f>'2022 Trade Matrix'!HF208-'2022 Sea Trade'!HF208</f>
        <v>0</v>
      </c>
      <c r="HG208" s="75">
        <f>'2022 Trade Matrix'!HG208-'2022 Sea Trade'!HG208</f>
        <v>0</v>
      </c>
      <c r="HH208" s="75">
        <f>'2022 Trade Matrix'!HH208-'2022 Sea Trade'!HH208</f>
        <v>0</v>
      </c>
      <c r="HI208" s="75">
        <f>'2022 Trade Matrix'!HI208-'2022 Sea Trade'!HI208</f>
        <v>0</v>
      </c>
      <c r="HJ208" s="75">
        <f>'2022 Trade Matrix'!HJ208-'2022 Sea Trade'!HJ208</f>
        <v>0</v>
      </c>
      <c r="HK208" s="75">
        <f>'2022 Trade Matrix'!HK208-'2022 Sea Trade'!HK208</f>
        <v>0</v>
      </c>
      <c r="HL208" s="75">
        <f>'2022 Trade Matrix'!HL208-'2022 Sea Trade'!HL208</f>
        <v>0</v>
      </c>
      <c r="HM208" s="75">
        <f>'2022 Trade Matrix'!HM208-'2022 Sea Trade'!HM208</f>
        <v>0</v>
      </c>
      <c r="HN208" s="75">
        <f>'2022 Trade Matrix'!HN208-'2022 Sea Trade'!HN208</f>
        <v>0</v>
      </c>
      <c r="HO208" s="75">
        <f>'2022 Trade Matrix'!HO208-'2022 Sea Trade'!HO208</f>
        <v>0</v>
      </c>
      <c r="HP208" s="75">
        <f>'2022 Trade Matrix'!HP208-'2022 Sea Trade'!HP208</f>
        <v>0</v>
      </c>
      <c r="HQ208" s="75">
        <f>'2022 Trade Matrix'!HQ208-'2022 Sea Trade'!HQ208</f>
        <v>0</v>
      </c>
      <c r="HR208" s="75">
        <f>'2022 Trade Matrix'!HR208-'2022 Sea Trade'!HR208</f>
        <v>0</v>
      </c>
      <c r="HS208" s="75">
        <f>'2022 Trade Matrix'!HS208-'2022 Sea Trade'!HS208</f>
        <v>0</v>
      </c>
      <c r="HT208" s="75">
        <f>'2022 Trade Matrix'!HT208-'2022 Sea Trade'!HT208</f>
        <v>0</v>
      </c>
      <c r="HU208" s="75">
        <f>'2022 Trade Matrix'!HU208-'2022 Sea Trade'!HU208</f>
        <v>0</v>
      </c>
      <c r="HV208" s="75">
        <f>'2022 Trade Matrix'!HV208-'2022 Sea Trade'!HV208</f>
        <v>0</v>
      </c>
      <c r="HW208" s="75">
        <f>'2022 Trade Matrix'!HW208-'2022 Sea Trade'!HW208</f>
        <v>0</v>
      </c>
      <c r="HX208" s="75">
        <f>'2022 Trade Matrix'!HX208-'2022 Sea Trade'!HX208</f>
        <v>0</v>
      </c>
      <c r="HY208" s="75">
        <f>'2022 Trade Matrix'!HY208-'2022 Sea Trade'!HY208</f>
        <v>0</v>
      </c>
      <c r="HZ208" s="75">
        <f>'2022 Trade Matrix'!HZ208-'2022 Sea Trade'!HZ208</f>
        <v>0</v>
      </c>
      <c r="IA208" s="75">
        <f>'2022 Trade Matrix'!IA208-'2022 Sea Trade'!IA208</f>
        <v>0</v>
      </c>
      <c r="IB208" s="75">
        <f>'2022 Trade Matrix'!IB208-'2022 Sea Trade'!IB208</f>
        <v>0</v>
      </c>
      <c r="IC208" s="75">
        <f>'2022 Trade Matrix'!IC208-'2022 Sea Trade'!IC208</f>
        <v>0</v>
      </c>
      <c r="ID208" s="75">
        <f>'2022 Trade Matrix'!ID208-'2022 Sea Trade'!ID208</f>
        <v>0</v>
      </c>
      <c r="IE208" s="75">
        <f>'2022 Trade Matrix'!IE208-'2022 Sea Trade'!IE208</f>
        <v>0</v>
      </c>
      <c r="IF208" s="75">
        <f>'2022 Trade Matrix'!IF208-'2022 Sea Trade'!IF208</f>
        <v>0</v>
      </c>
      <c r="IG208" s="75">
        <f>'2022 Trade Matrix'!IG208-'2022 Sea Trade'!IG208</f>
        <v>0</v>
      </c>
      <c r="IH208" s="75">
        <f>'2022 Trade Matrix'!IH208-'2022 Sea Trade'!IH208</f>
        <v>0</v>
      </c>
      <c r="II208" s="75">
        <f>'2022 Trade Matrix'!II208-'2022 Sea Trade'!II208</f>
        <v>0</v>
      </c>
      <c r="IJ208" s="75">
        <f>'2022 Trade Matrix'!IJ208-'2022 Sea Trade'!IJ208</f>
        <v>0</v>
      </c>
      <c r="IK208" s="75">
        <f>'2022 Trade Matrix'!IK208-'2022 Sea Trade'!IK208</f>
        <v>0</v>
      </c>
      <c r="IL208" s="75">
        <f>'2022 Trade Matrix'!IL208-'2022 Sea Trade'!IL208</f>
        <v>0</v>
      </c>
      <c r="IM208" s="75">
        <f>'2022 Trade Matrix'!IM208-'2022 Sea Trade'!IM208</f>
        <v>0</v>
      </c>
      <c r="IN208" s="75">
        <f>'2022 Trade Matrix'!IN208-'2022 Sea Trade'!IN208</f>
        <v>0</v>
      </c>
      <c r="IO208" s="75">
        <f>'2022 Trade Matrix'!IO208-'2022 Sea Trade'!IO208</f>
        <v>0</v>
      </c>
      <c r="IP208" s="75">
        <f>'2022 Trade Matrix'!IP208-'2022 Sea Trade'!IP208</f>
        <v>0</v>
      </c>
      <c r="IQ208" s="75">
        <f>'2022 Trade Matrix'!IQ208-'2022 Sea Trade'!IQ208</f>
        <v>0</v>
      </c>
      <c r="IR208" s="75">
        <f>'2022 Trade Matrix'!IR208-'2022 Sea Trade'!IR208</f>
        <v>0</v>
      </c>
      <c r="IS208" s="75">
        <f>'2022 Trade Matrix'!IS208-'2022 Sea Trade'!IS208</f>
        <v>0</v>
      </c>
      <c r="IT208" s="75">
        <f>'2022 Trade Matrix'!IT208-'2022 Sea Trade'!IT208</f>
        <v>0</v>
      </c>
      <c r="IU208" s="75">
        <f>'2022 Trade Matrix'!IU208-'2022 Sea Trade'!IU208</f>
        <v>0</v>
      </c>
      <c r="IV208" s="75">
        <f>'2022 Trade Matrix'!IV208-'2022 Sea Trade'!IV208</f>
        <v>0</v>
      </c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>
        <f>'2022 Trade Matrix'!F209-'2022 Sea Trade'!F209</f>
        <v>0</v>
      </c>
      <c r="G209" s="75">
        <f>'2022 Trade Matrix'!G209-'2022 Sea Trade'!G209</f>
        <v>0</v>
      </c>
      <c r="H209" s="75">
        <f>'2022 Trade Matrix'!H209-'2022 Sea Trade'!H209</f>
        <v>0</v>
      </c>
      <c r="I209" s="75">
        <f>'2022 Trade Matrix'!I209-'2022 Sea Trade'!I209</f>
        <v>0</v>
      </c>
      <c r="J209" s="75">
        <f>'2022 Trade Matrix'!J209-'2022 Sea Trade'!J209</f>
        <v>0</v>
      </c>
      <c r="K209" s="75">
        <f>'2022 Trade Matrix'!K209-'2022 Sea Trade'!K209</f>
        <v>0</v>
      </c>
      <c r="L209" s="75">
        <f>'2022 Trade Matrix'!L209-'2022 Sea Trade'!L209</f>
        <v>0</v>
      </c>
      <c r="M209" s="75">
        <f>'2022 Trade Matrix'!M209-'2022 Sea Trade'!M209</f>
        <v>0</v>
      </c>
      <c r="N209" s="75">
        <f>'2022 Trade Matrix'!N209-'2022 Sea Trade'!N209</f>
        <v>0</v>
      </c>
      <c r="O209" s="75">
        <f>'2022 Trade Matrix'!O209-'2022 Sea Trade'!O209</f>
        <v>0</v>
      </c>
      <c r="P209" s="75">
        <f>'2022 Trade Matrix'!P209-'2022 Sea Trade'!P209</f>
        <v>0</v>
      </c>
      <c r="Q209" s="75">
        <f>'2022 Trade Matrix'!Q209-'2022 Sea Trade'!Q209</f>
        <v>0</v>
      </c>
      <c r="R209" s="75">
        <f>'2022 Trade Matrix'!R209-'2022 Sea Trade'!R209</f>
        <v>0</v>
      </c>
      <c r="S209" s="75">
        <f>'2022 Trade Matrix'!S209-'2022 Sea Trade'!S209</f>
        <v>0</v>
      </c>
      <c r="T209" s="75">
        <f>'2022 Trade Matrix'!T209-'2022 Sea Trade'!T209</f>
        <v>0</v>
      </c>
      <c r="U209" s="75">
        <f>'2022 Trade Matrix'!U209-'2022 Sea Trade'!U209</f>
        <v>0</v>
      </c>
      <c r="V209" s="75">
        <f>'2022 Trade Matrix'!V209-'2022 Sea Trade'!V209</f>
        <v>0</v>
      </c>
      <c r="W209" s="75">
        <f>'2022 Trade Matrix'!W209-'2022 Sea Trade'!W209</f>
        <v>0</v>
      </c>
      <c r="X209" s="75">
        <f>'2022 Trade Matrix'!X209-'2022 Sea Trade'!X209</f>
        <v>0</v>
      </c>
      <c r="Y209" s="75">
        <f>'2022 Trade Matrix'!Y209-'2022 Sea Trade'!Y209</f>
        <v>0</v>
      </c>
      <c r="Z209" s="75">
        <f>'2022 Trade Matrix'!Z209-'2022 Sea Trade'!Z209</f>
        <v>0</v>
      </c>
      <c r="AA209" s="75">
        <f>'2022 Trade Matrix'!AA209-'2022 Sea Trade'!AA209</f>
        <v>0</v>
      </c>
      <c r="AB209" s="75">
        <f>'2022 Trade Matrix'!AB209-'2022 Sea Trade'!AB209</f>
        <v>0</v>
      </c>
      <c r="AC209" s="75">
        <f>'2022 Trade Matrix'!AC209-'2022 Sea Trade'!AC209</f>
        <v>0</v>
      </c>
      <c r="AD209" s="75">
        <f>'2022 Trade Matrix'!AD209-'2022 Sea Trade'!AD209</f>
        <v>0</v>
      </c>
      <c r="AE209" s="75">
        <f>'2022 Trade Matrix'!AE209-'2022 Sea Trade'!AE209</f>
        <v>0</v>
      </c>
      <c r="AF209" s="75">
        <f>'2022 Trade Matrix'!AF209-'2022 Sea Trade'!AF209</f>
        <v>0</v>
      </c>
      <c r="AG209" s="75">
        <f>'2022 Trade Matrix'!AG209-'2022 Sea Trade'!AG209</f>
        <v>0</v>
      </c>
      <c r="AH209" s="75">
        <f>'2022 Trade Matrix'!AH209-'2022 Sea Trade'!AH209</f>
        <v>0</v>
      </c>
      <c r="AI209" s="75">
        <f>'2022 Trade Matrix'!AI209-'2022 Sea Trade'!AI209</f>
        <v>0</v>
      </c>
      <c r="AJ209" s="75">
        <f>'2022 Trade Matrix'!AJ209-'2022 Sea Trade'!AJ209</f>
        <v>0</v>
      </c>
      <c r="AK209" s="75">
        <f>'2022 Trade Matrix'!AK209-'2022 Sea Trade'!AK209</f>
        <v>0</v>
      </c>
      <c r="AL209" s="75">
        <f>'2022 Trade Matrix'!AL209-'2022 Sea Trade'!AL209</f>
        <v>0</v>
      </c>
      <c r="AM209" s="75">
        <f>'2022 Trade Matrix'!AM209-'2022 Sea Trade'!AM209</f>
        <v>0</v>
      </c>
      <c r="AN209" s="75">
        <f>'2022 Trade Matrix'!AN209-'2022 Sea Trade'!AN209</f>
        <v>0</v>
      </c>
      <c r="AO209" s="75">
        <f>'2022 Trade Matrix'!AO209-'2022 Sea Trade'!AO209</f>
        <v>0</v>
      </c>
      <c r="AP209" s="75">
        <f>'2022 Trade Matrix'!AP209-'2022 Sea Trade'!AP209</f>
        <v>0</v>
      </c>
      <c r="AQ209" s="75">
        <f>'2022 Trade Matrix'!AQ209-'2022 Sea Trade'!AQ209</f>
        <v>0</v>
      </c>
      <c r="AR209" s="75">
        <f>'2022 Trade Matrix'!AR209-'2022 Sea Trade'!AR209</f>
        <v>0</v>
      </c>
      <c r="AS209" s="75">
        <f>'2022 Trade Matrix'!AS209-'2022 Sea Trade'!AS209</f>
        <v>0</v>
      </c>
      <c r="AT209" s="75">
        <f>'2022 Trade Matrix'!AT209-'2022 Sea Trade'!AT209</f>
        <v>0</v>
      </c>
      <c r="AU209" s="75">
        <f>'2022 Trade Matrix'!AU209-'2022 Sea Trade'!AU209</f>
        <v>0</v>
      </c>
      <c r="AV209" s="75">
        <f>'2022 Trade Matrix'!AV209-'2022 Sea Trade'!AV209</f>
        <v>0</v>
      </c>
      <c r="AW209" s="75">
        <f>'2022 Trade Matrix'!AW209-'2022 Sea Trade'!AW209</f>
        <v>0</v>
      </c>
      <c r="AX209" s="75">
        <f>'2022 Trade Matrix'!AX209-'2022 Sea Trade'!AX209</f>
        <v>0</v>
      </c>
      <c r="AY209" s="75">
        <f>'2022 Trade Matrix'!AY209-'2022 Sea Trade'!AY209</f>
        <v>0</v>
      </c>
      <c r="AZ209" s="75">
        <f>'2022 Trade Matrix'!AZ209-'2022 Sea Trade'!AZ209</f>
        <v>0</v>
      </c>
      <c r="BA209" s="75">
        <f>'2022 Trade Matrix'!BA209-'2022 Sea Trade'!BA209</f>
        <v>0</v>
      </c>
      <c r="BB209" s="75">
        <f>'2022 Trade Matrix'!BB209-'2022 Sea Trade'!BB209</f>
        <v>0</v>
      </c>
      <c r="BC209" s="75">
        <f>'2022 Trade Matrix'!BC209-'2022 Sea Trade'!BC209</f>
        <v>0</v>
      </c>
      <c r="BD209" s="75">
        <f>'2022 Trade Matrix'!BD209-'2022 Sea Trade'!BD209</f>
        <v>0</v>
      </c>
      <c r="BE209" s="75">
        <f>'2022 Trade Matrix'!BE209-'2022 Sea Trade'!BE209</f>
        <v>0</v>
      </c>
      <c r="BF209" s="75">
        <f>'2022 Trade Matrix'!BF209-'2022 Sea Trade'!BF209</f>
        <v>0</v>
      </c>
      <c r="BG209" s="75">
        <f>'2022 Trade Matrix'!BG209-'2022 Sea Trade'!BG209</f>
        <v>0</v>
      </c>
      <c r="BH209" s="75">
        <f>'2022 Trade Matrix'!BH209-'2022 Sea Trade'!BH209</f>
        <v>0</v>
      </c>
      <c r="BI209" s="75">
        <f>'2022 Trade Matrix'!BI209-'2022 Sea Trade'!BI209</f>
        <v>0</v>
      </c>
      <c r="BJ209" s="75">
        <f>'2022 Trade Matrix'!BJ209-'2022 Sea Trade'!BJ209</f>
        <v>0</v>
      </c>
      <c r="BK209" s="75">
        <f>'2022 Trade Matrix'!BK209-'2022 Sea Trade'!BK209</f>
        <v>0</v>
      </c>
      <c r="BL209" s="75">
        <f>'2022 Trade Matrix'!BL209-'2022 Sea Trade'!BL209</f>
        <v>0</v>
      </c>
      <c r="BM209" s="75">
        <f>'2022 Trade Matrix'!BM209-'2022 Sea Trade'!BM209</f>
        <v>0</v>
      </c>
      <c r="BN209" s="75">
        <f>'2022 Trade Matrix'!BN209-'2022 Sea Trade'!BN209</f>
        <v>0</v>
      </c>
      <c r="BO209" s="75">
        <f>'2022 Trade Matrix'!BO209-'2022 Sea Trade'!BO209</f>
        <v>0</v>
      </c>
      <c r="BP209" s="75">
        <f>'2022 Trade Matrix'!BP209-'2022 Sea Trade'!BP209</f>
        <v>0</v>
      </c>
      <c r="BQ209" s="75">
        <f>'2022 Trade Matrix'!BQ209-'2022 Sea Trade'!BQ209</f>
        <v>0</v>
      </c>
      <c r="BR209" s="75">
        <f>'2022 Trade Matrix'!BR209-'2022 Sea Trade'!BR209</f>
        <v>0</v>
      </c>
      <c r="BS209" s="75">
        <f>'2022 Trade Matrix'!BS209-'2022 Sea Trade'!BS209</f>
        <v>0</v>
      </c>
      <c r="BT209" s="75">
        <f>'2022 Trade Matrix'!BT209-'2022 Sea Trade'!BT209</f>
        <v>0</v>
      </c>
      <c r="BU209" s="75">
        <f>'2022 Trade Matrix'!BU209-'2022 Sea Trade'!BU209</f>
        <v>0</v>
      </c>
      <c r="BV209" s="75">
        <f>'2022 Trade Matrix'!BV209-'2022 Sea Trade'!BV209</f>
        <v>0</v>
      </c>
      <c r="BW209" s="75">
        <f>'2022 Trade Matrix'!BW209-'2022 Sea Trade'!BW209</f>
        <v>0</v>
      </c>
      <c r="BX209" s="75">
        <f>'2022 Trade Matrix'!BX209-'2022 Sea Trade'!BX209</f>
        <v>0</v>
      </c>
      <c r="BY209" s="75">
        <f>'2022 Trade Matrix'!BY209-'2022 Sea Trade'!BY209</f>
        <v>0</v>
      </c>
      <c r="BZ209" s="75">
        <f>'2022 Trade Matrix'!BZ209-'2022 Sea Trade'!BZ209</f>
        <v>0</v>
      </c>
      <c r="CA209" s="75">
        <f>'2022 Trade Matrix'!CA209-'2022 Sea Trade'!CA209</f>
        <v>0</v>
      </c>
      <c r="CB209" s="75">
        <f>'2022 Trade Matrix'!CB209-'2022 Sea Trade'!CB209</f>
        <v>0</v>
      </c>
      <c r="CC209" s="75">
        <f>'2022 Trade Matrix'!CC209-'2022 Sea Trade'!CC209</f>
        <v>0</v>
      </c>
      <c r="CD209" s="75">
        <f>'2022 Trade Matrix'!CD209-'2022 Sea Trade'!CD209</f>
        <v>0</v>
      </c>
      <c r="CE209" s="75">
        <f>'2022 Trade Matrix'!CE209-'2022 Sea Trade'!CE209</f>
        <v>0</v>
      </c>
      <c r="CF209" s="75">
        <f>'2022 Trade Matrix'!CF209-'2022 Sea Trade'!CF209</f>
        <v>0</v>
      </c>
      <c r="CG209" s="75">
        <f>'2022 Trade Matrix'!CG209-'2022 Sea Trade'!CG209</f>
        <v>0</v>
      </c>
      <c r="CH209" s="75">
        <f>'2022 Trade Matrix'!CH209-'2022 Sea Trade'!CH209</f>
        <v>0</v>
      </c>
      <c r="CI209" s="75">
        <f>'2022 Trade Matrix'!CI209-'2022 Sea Trade'!CI209</f>
        <v>0</v>
      </c>
      <c r="CJ209" s="75">
        <f>'2022 Trade Matrix'!CJ209-'2022 Sea Trade'!CJ209</f>
        <v>0</v>
      </c>
      <c r="CK209" s="75">
        <f>'2022 Trade Matrix'!CK209-'2022 Sea Trade'!CK209</f>
        <v>0</v>
      </c>
      <c r="CL209" s="75">
        <f>'2022 Trade Matrix'!CL209-'2022 Sea Trade'!CL209</f>
        <v>0</v>
      </c>
      <c r="CM209" s="75">
        <f>'2022 Trade Matrix'!CM209-'2022 Sea Trade'!CM209</f>
        <v>0</v>
      </c>
      <c r="CN209" s="75">
        <f>'2022 Trade Matrix'!CN209-'2022 Sea Trade'!CN209</f>
        <v>0</v>
      </c>
      <c r="CO209" s="75">
        <f>'2022 Trade Matrix'!CO209-'2022 Sea Trade'!CO209</f>
        <v>0</v>
      </c>
      <c r="CP209" s="75">
        <f>'2022 Trade Matrix'!CP209-'2022 Sea Trade'!CP209</f>
        <v>0</v>
      </c>
      <c r="CQ209" s="75">
        <f>'2022 Trade Matrix'!CQ209-'2022 Sea Trade'!CQ209</f>
        <v>0</v>
      </c>
      <c r="CR209" s="75">
        <f>'2022 Trade Matrix'!CR209-'2022 Sea Trade'!CR209</f>
        <v>0</v>
      </c>
      <c r="CS209" s="75">
        <f>'2022 Trade Matrix'!CS209-'2022 Sea Trade'!CS209</f>
        <v>0</v>
      </c>
      <c r="CT209" s="75">
        <f>'2022 Trade Matrix'!CT209-'2022 Sea Trade'!CT209</f>
        <v>0</v>
      </c>
      <c r="CU209" s="75">
        <f>'2022 Trade Matrix'!CU209-'2022 Sea Trade'!CU209</f>
        <v>0</v>
      </c>
      <c r="CV209" s="75">
        <f>'2022 Trade Matrix'!CV209-'2022 Sea Trade'!CV209</f>
        <v>0</v>
      </c>
      <c r="CW209" s="75">
        <f>'2022 Trade Matrix'!CW209-'2022 Sea Trade'!CW209</f>
        <v>0</v>
      </c>
      <c r="CX209" s="75">
        <f>'2022 Trade Matrix'!CX209-'2022 Sea Trade'!CX209</f>
        <v>0</v>
      </c>
      <c r="CY209" s="75">
        <f>'2022 Trade Matrix'!CY209-'2022 Sea Trade'!CY209</f>
        <v>0</v>
      </c>
      <c r="CZ209" s="75">
        <f>'2022 Trade Matrix'!CZ209-'2022 Sea Trade'!CZ209</f>
        <v>0</v>
      </c>
      <c r="DA209" s="75">
        <f>'2022 Trade Matrix'!DA209-'2022 Sea Trade'!DA209</f>
        <v>0</v>
      </c>
      <c r="DB209" s="75">
        <f>'2022 Trade Matrix'!DB209-'2022 Sea Trade'!DB209</f>
        <v>0</v>
      </c>
      <c r="DC209" s="75">
        <f>'2022 Trade Matrix'!DC209-'2022 Sea Trade'!DC209</f>
        <v>0</v>
      </c>
      <c r="DD209" s="75">
        <f>'2022 Trade Matrix'!DD209-'2022 Sea Trade'!DD209</f>
        <v>0</v>
      </c>
      <c r="DE209" s="75">
        <f>'2022 Trade Matrix'!DE209-'2022 Sea Trade'!DE209</f>
        <v>0</v>
      </c>
      <c r="DF209" s="75">
        <f>'2022 Trade Matrix'!DF209-'2022 Sea Trade'!DF209</f>
        <v>0</v>
      </c>
      <c r="DG209" s="75">
        <f>'2022 Trade Matrix'!DG209-'2022 Sea Trade'!DG209</f>
        <v>0</v>
      </c>
      <c r="DH209" s="75">
        <f>'2022 Trade Matrix'!DH209-'2022 Sea Trade'!DH209</f>
        <v>0</v>
      </c>
      <c r="DI209" s="75">
        <f>'2022 Trade Matrix'!DI209-'2022 Sea Trade'!DI209</f>
        <v>0</v>
      </c>
      <c r="DJ209" s="75">
        <f>'2022 Trade Matrix'!DJ209-'2022 Sea Trade'!DJ209</f>
        <v>0</v>
      </c>
      <c r="DK209" s="75">
        <f>'2022 Trade Matrix'!DK209-'2022 Sea Trade'!DK209</f>
        <v>0</v>
      </c>
      <c r="DL209" s="75">
        <f>'2022 Trade Matrix'!DL209-'2022 Sea Trade'!DL209</f>
        <v>0</v>
      </c>
      <c r="DM209" s="75">
        <f>'2022 Trade Matrix'!DM209-'2022 Sea Trade'!DM209</f>
        <v>0</v>
      </c>
      <c r="DN209" s="75">
        <f>'2022 Trade Matrix'!DN209-'2022 Sea Trade'!DN209</f>
        <v>0</v>
      </c>
      <c r="DO209" s="75">
        <f>'2022 Trade Matrix'!DO209-'2022 Sea Trade'!DO209</f>
        <v>0</v>
      </c>
      <c r="DP209" s="75">
        <f>'2022 Trade Matrix'!DP209-'2022 Sea Trade'!DP209</f>
        <v>0</v>
      </c>
      <c r="DQ209" s="75">
        <f>'2022 Trade Matrix'!DQ209-'2022 Sea Trade'!DQ209</f>
        <v>0</v>
      </c>
      <c r="DR209" s="75">
        <f>'2022 Trade Matrix'!DR209-'2022 Sea Trade'!DR209</f>
        <v>0</v>
      </c>
      <c r="DS209" s="75">
        <f>'2022 Trade Matrix'!DS209-'2022 Sea Trade'!DS209</f>
        <v>0</v>
      </c>
      <c r="DT209" s="75">
        <f>'2022 Trade Matrix'!DT209-'2022 Sea Trade'!DT209</f>
        <v>0</v>
      </c>
      <c r="DU209" s="75">
        <f>'2022 Trade Matrix'!DU209-'2022 Sea Trade'!DU209</f>
        <v>0</v>
      </c>
      <c r="DV209" s="75">
        <f>'2022 Trade Matrix'!DV209-'2022 Sea Trade'!DV209</f>
        <v>0</v>
      </c>
      <c r="DW209" s="75">
        <f>'2022 Trade Matrix'!DW209-'2022 Sea Trade'!DW209</f>
        <v>0</v>
      </c>
      <c r="DX209" s="75">
        <f>'2022 Trade Matrix'!DX209-'2022 Sea Trade'!DX209</f>
        <v>0</v>
      </c>
      <c r="DY209" s="75">
        <f>'2022 Trade Matrix'!DY209-'2022 Sea Trade'!DY209</f>
        <v>0</v>
      </c>
      <c r="DZ209" s="75">
        <f>'2022 Trade Matrix'!DZ209-'2022 Sea Trade'!DZ209</f>
        <v>0</v>
      </c>
      <c r="EA209" s="75">
        <f>'2022 Trade Matrix'!EA209-'2022 Sea Trade'!EA209</f>
        <v>0</v>
      </c>
      <c r="EB209" s="75">
        <f>'2022 Trade Matrix'!EB209-'2022 Sea Trade'!EB209</f>
        <v>0</v>
      </c>
      <c r="EC209" s="75">
        <f>'2022 Trade Matrix'!EC209-'2022 Sea Trade'!EC209</f>
        <v>0</v>
      </c>
      <c r="ED209" s="75">
        <f>'2022 Trade Matrix'!ED209-'2022 Sea Trade'!ED209</f>
        <v>0</v>
      </c>
      <c r="EE209" s="75">
        <f>'2022 Trade Matrix'!EE209-'2022 Sea Trade'!EE209</f>
        <v>0</v>
      </c>
      <c r="EF209" s="75">
        <f>'2022 Trade Matrix'!EF209-'2022 Sea Trade'!EF209</f>
        <v>0</v>
      </c>
      <c r="EG209" s="75">
        <f>'2022 Trade Matrix'!EG209-'2022 Sea Trade'!EG209</f>
        <v>0</v>
      </c>
      <c r="EH209" s="75">
        <f>'2022 Trade Matrix'!EH209-'2022 Sea Trade'!EH209</f>
        <v>0</v>
      </c>
      <c r="EI209" s="75">
        <f>'2022 Trade Matrix'!EI209-'2022 Sea Trade'!EI209</f>
        <v>0</v>
      </c>
      <c r="EJ209" s="75">
        <f>'2022 Trade Matrix'!EJ209-'2022 Sea Trade'!EJ209</f>
        <v>0</v>
      </c>
      <c r="EK209" s="75">
        <f>'2022 Trade Matrix'!EK209-'2022 Sea Trade'!EK209</f>
        <v>0</v>
      </c>
      <c r="EL209" s="75">
        <f>'2022 Trade Matrix'!EL209-'2022 Sea Trade'!EL209</f>
        <v>0</v>
      </c>
      <c r="EM209" s="75">
        <f>'2022 Trade Matrix'!EM209-'2022 Sea Trade'!EM209</f>
        <v>0</v>
      </c>
      <c r="EN209" s="75">
        <f>'2022 Trade Matrix'!EN209-'2022 Sea Trade'!EN209</f>
        <v>0</v>
      </c>
      <c r="EO209" s="75">
        <f>'2022 Trade Matrix'!EO209-'2022 Sea Trade'!EO209</f>
        <v>0</v>
      </c>
      <c r="EP209" s="75">
        <f>'2022 Trade Matrix'!EP209-'2022 Sea Trade'!EP209</f>
        <v>0</v>
      </c>
      <c r="EQ209" s="75">
        <f>'2022 Trade Matrix'!EQ209-'2022 Sea Trade'!EQ209</f>
        <v>0</v>
      </c>
      <c r="ER209" s="75">
        <f>'2022 Trade Matrix'!ER209-'2022 Sea Trade'!ER209</f>
        <v>0</v>
      </c>
      <c r="ES209" s="75">
        <f>'2022 Trade Matrix'!ES209-'2022 Sea Trade'!ES209</f>
        <v>0</v>
      </c>
      <c r="ET209" s="75">
        <f>'2022 Trade Matrix'!ET209-'2022 Sea Trade'!ET209</f>
        <v>0</v>
      </c>
      <c r="EU209" s="75">
        <f>'2022 Trade Matrix'!EU209-'2022 Sea Trade'!EU209</f>
        <v>0</v>
      </c>
      <c r="EV209" s="75">
        <f>'2022 Trade Matrix'!EV209-'2022 Sea Trade'!EV209</f>
        <v>0</v>
      </c>
      <c r="EW209" s="75">
        <f>'2022 Trade Matrix'!EW209-'2022 Sea Trade'!EW209</f>
        <v>0</v>
      </c>
      <c r="EX209" s="75">
        <f>'2022 Trade Matrix'!EX209-'2022 Sea Trade'!EX209</f>
        <v>0</v>
      </c>
      <c r="EY209" s="75">
        <f>'2022 Trade Matrix'!EY209-'2022 Sea Trade'!EY209</f>
        <v>0</v>
      </c>
      <c r="EZ209" s="75">
        <f>'2022 Trade Matrix'!EZ209-'2022 Sea Trade'!EZ209</f>
        <v>0</v>
      </c>
      <c r="FA209" s="75">
        <f>'2022 Trade Matrix'!FA209-'2022 Sea Trade'!FA209</f>
        <v>0</v>
      </c>
      <c r="FB209" s="75">
        <f>'2022 Trade Matrix'!FB209-'2022 Sea Trade'!FB209</f>
        <v>0</v>
      </c>
      <c r="FC209" s="75">
        <f>'2022 Trade Matrix'!FC209-'2022 Sea Trade'!FC209</f>
        <v>0</v>
      </c>
      <c r="FD209" s="75">
        <f>'2022 Trade Matrix'!FD209-'2022 Sea Trade'!FD209</f>
        <v>0</v>
      </c>
      <c r="FE209" s="75">
        <f>'2022 Trade Matrix'!FE209-'2022 Sea Trade'!FE209</f>
        <v>0</v>
      </c>
      <c r="FF209" s="75">
        <f>'2022 Trade Matrix'!FF209-'2022 Sea Trade'!FF209</f>
        <v>0</v>
      </c>
      <c r="FG209" s="75">
        <f>'2022 Trade Matrix'!FG209-'2022 Sea Trade'!FG209</f>
        <v>0</v>
      </c>
      <c r="FH209" s="75">
        <f>'2022 Trade Matrix'!FH209-'2022 Sea Trade'!FH209</f>
        <v>0</v>
      </c>
      <c r="FI209" s="75">
        <f>'2022 Trade Matrix'!FI209-'2022 Sea Trade'!FI209</f>
        <v>0</v>
      </c>
      <c r="FJ209" s="75">
        <f>'2022 Trade Matrix'!FJ209-'2022 Sea Trade'!FJ209</f>
        <v>0</v>
      </c>
      <c r="FK209" s="75">
        <f>'2022 Trade Matrix'!FK209-'2022 Sea Trade'!FK209</f>
        <v>0</v>
      </c>
      <c r="FL209" s="75">
        <f>'2022 Trade Matrix'!FL209-'2022 Sea Trade'!FL209</f>
        <v>0</v>
      </c>
      <c r="FM209" s="75">
        <f>'2022 Trade Matrix'!FM209-'2022 Sea Trade'!FM209</f>
        <v>0</v>
      </c>
      <c r="FN209" s="75">
        <f>'2022 Trade Matrix'!FN209-'2022 Sea Trade'!FN209</f>
        <v>0</v>
      </c>
      <c r="FO209" s="75">
        <f>'2022 Trade Matrix'!FO209-'2022 Sea Trade'!FO209</f>
        <v>0</v>
      </c>
      <c r="FP209" s="75">
        <f>'2022 Trade Matrix'!FP209-'2022 Sea Trade'!FP209</f>
        <v>0</v>
      </c>
      <c r="FQ209" s="75">
        <f>'2022 Trade Matrix'!FQ209-'2022 Sea Trade'!FQ209</f>
        <v>0</v>
      </c>
      <c r="FR209" s="75">
        <f>'2022 Trade Matrix'!FR209-'2022 Sea Trade'!FR209</f>
        <v>0</v>
      </c>
      <c r="FS209" s="75">
        <f>'2022 Trade Matrix'!FS209-'2022 Sea Trade'!FS209</f>
        <v>0</v>
      </c>
      <c r="FT209" s="75">
        <f>'2022 Trade Matrix'!FT209-'2022 Sea Trade'!FT209</f>
        <v>0</v>
      </c>
      <c r="FU209" s="75">
        <f>'2022 Trade Matrix'!FU209-'2022 Sea Trade'!FU209</f>
        <v>0</v>
      </c>
      <c r="FV209" s="75">
        <f>'2022 Trade Matrix'!FV209-'2022 Sea Trade'!FV209</f>
        <v>0</v>
      </c>
      <c r="FW209" s="75">
        <f>'2022 Trade Matrix'!FW209-'2022 Sea Trade'!FW209</f>
        <v>0</v>
      </c>
      <c r="FX209" s="75">
        <f>'2022 Trade Matrix'!FX209-'2022 Sea Trade'!FX209</f>
        <v>0</v>
      </c>
      <c r="FY209" s="75">
        <f>'2022 Trade Matrix'!FY209-'2022 Sea Trade'!FY209</f>
        <v>0</v>
      </c>
      <c r="FZ209" s="75">
        <f>'2022 Trade Matrix'!FZ209-'2022 Sea Trade'!FZ209</f>
        <v>0</v>
      </c>
      <c r="GA209" s="75">
        <f>'2022 Trade Matrix'!GA209-'2022 Sea Trade'!GA209</f>
        <v>0</v>
      </c>
      <c r="GB209" s="75">
        <f>'2022 Trade Matrix'!GB209-'2022 Sea Trade'!GB209</f>
        <v>0</v>
      </c>
      <c r="GC209" s="75">
        <f>'2022 Trade Matrix'!GC209-'2022 Sea Trade'!GC209</f>
        <v>0</v>
      </c>
      <c r="GD209" s="75">
        <f>'2022 Trade Matrix'!GD209-'2022 Sea Trade'!GD209</f>
        <v>0</v>
      </c>
      <c r="GE209" s="75">
        <f>'2022 Trade Matrix'!GE209-'2022 Sea Trade'!GE209</f>
        <v>0</v>
      </c>
      <c r="GF209" s="75">
        <f>'2022 Trade Matrix'!GF209-'2022 Sea Trade'!GF209</f>
        <v>0</v>
      </c>
      <c r="GG209" s="75">
        <f>'2022 Trade Matrix'!GG209-'2022 Sea Trade'!GG209</f>
        <v>0</v>
      </c>
      <c r="GH209" s="75">
        <f>'2022 Trade Matrix'!GH209-'2022 Sea Trade'!GH209</f>
        <v>0</v>
      </c>
      <c r="GI209" s="75">
        <f>'2022 Trade Matrix'!GI209-'2022 Sea Trade'!GI209</f>
        <v>0</v>
      </c>
      <c r="GJ209" s="75">
        <f>'2022 Trade Matrix'!GJ209-'2022 Sea Trade'!GJ209</f>
        <v>0</v>
      </c>
      <c r="GK209" s="75">
        <f>'2022 Trade Matrix'!GK209-'2022 Sea Trade'!GK209</f>
        <v>0</v>
      </c>
      <c r="GL209" s="75">
        <f>'2022 Trade Matrix'!GL209-'2022 Sea Trade'!GL209</f>
        <v>0</v>
      </c>
      <c r="GM209" s="75">
        <f>'2022 Trade Matrix'!GM209-'2022 Sea Trade'!GM209</f>
        <v>0</v>
      </c>
      <c r="GN209" s="75">
        <f>'2022 Trade Matrix'!GN209-'2022 Sea Trade'!GN209</f>
        <v>0</v>
      </c>
      <c r="GO209" s="75">
        <f>'2022 Trade Matrix'!GO209-'2022 Sea Trade'!GO209</f>
        <v>0</v>
      </c>
      <c r="GP209" s="75">
        <f>'2022 Trade Matrix'!GP209-'2022 Sea Trade'!GP209</f>
        <v>0</v>
      </c>
      <c r="GQ209" s="75">
        <f>'2022 Trade Matrix'!GQ209-'2022 Sea Trade'!GQ209</f>
        <v>0</v>
      </c>
      <c r="GR209" s="75">
        <f>'2022 Trade Matrix'!GR209-'2022 Sea Trade'!GR209</f>
        <v>0</v>
      </c>
      <c r="GS209" s="75">
        <f>'2022 Trade Matrix'!GS209-'2022 Sea Trade'!GS209</f>
        <v>0</v>
      </c>
      <c r="GT209" s="75">
        <f>'2022 Trade Matrix'!GT209-'2022 Sea Trade'!GT209</f>
        <v>0</v>
      </c>
      <c r="GU209" s="75">
        <f>'2022 Trade Matrix'!GU209-'2022 Sea Trade'!GU209</f>
        <v>0</v>
      </c>
      <c r="GV209" s="75">
        <f>'2022 Trade Matrix'!GV209-'2022 Sea Trade'!GV209</f>
        <v>0</v>
      </c>
      <c r="GW209" s="75">
        <f>'2022 Trade Matrix'!GW209-'2022 Sea Trade'!GW209</f>
        <v>0</v>
      </c>
      <c r="GX209" s="75">
        <f>'2022 Trade Matrix'!GX209-'2022 Sea Trade'!GX209</f>
        <v>0</v>
      </c>
      <c r="GY209" s="75">
        <f>'2022 Trade Matrix'!GY209-'2022 Sea Trade'!GY209</f>
        <v>0</v>
      </c>
      <c r="GZ209" s="75">
        <f>'2022 Trade Matrix'!GZ209-'2022 Sea Trade'!GZ209</f>
        <v>0</v>
      </c>
      <c r="HA209" s="75">
        <f>'2022 Trade Matrix'!HA209-'2022 Sea Trade'!HA209</f>
        <v>0</v>
      </c>
      <c r="HB209" s="75">
        <f>'2022 Trade Matrix'!HB209-'2022 Sea Trade'!HB209</f>
        <v>0</v>
      </c>
      <c r="HC209" s="75">
        <f>'2022 Trade Matrix'!HC209-'2022 Sea Trade'!HC209</f>
        <v>0</v>
      </c>
      <c r="HD209" s="75">
        <f>'2022 Trade Matrix'!HD209-'2022 Sea Trade'!HD209</f>
        <v>0</v>
      </c>
      <c r="HE209" s="75">
        <f>'2022 Trade Matrix'!HE209-'2022 Sea Trade'!HE209</f>
        <v>0</v>
      </c>
      <c r="HF209" s="75">
        <f>'2022 Trade Matrix'!HF209-'2022 Sea Trade'!HF209</f>
        <v>0</v>
      </c>
      <c r="HG209" s="75">
        <f>'2022 Trade Matrix'!HG209-'2022 Sea Trade'!HG209</f>
        <v>0</v>
      </c>
      <c r="HH209" s="75">
        <f>'2022 Trade Matrix'!HH209-'2022 Sea Trade'!HH209</f>
        <v>0</v>
      </c>
      <c r="HI209" s="75">
        <f>'2022 Trade Matrix'!HI209-'2022 Sea Trade'!HI209</f>
        <v>0</v>
      </c>
      <c r="HJ209" s="75">
        <f>'2022 Trade Matrix'!HJ209-'2022 Sea Trade'!HJ209</f>
        <v>0</v>
      </c>
      <c r="HK209" s="75">
        <f>'2022 Trade Matrix'!HK209-'2022 Sea Trade'!HK209</f>
        <v>0</v>
      </c>
      <c r="HL209" s="75">
        <f>'2022 Trade Matrix'!HL209-'2022 Sea Trade'!HL209</f>
        <v>0</v>
      </c>
      <c r="HM209" s="75">
        <f>'2022 Trade Matrix'!HM209-'2022 Sea Trade'!HM209</f>
        <v>0</v>
      </c>
      <c r="HN209" s="75">
        <f>'2022 Trade Matrix'!HN209-'2022 Sea Trade'!HN209</f>
        <v>0</v>
      </c>
      <c r="HO209" s="75">
        <f>'2022 Trade Matrix'!HO209-'2022 Sea Trade'!HO209</f>
        <v>0</v>
      </c>
      <c r="HP209" s="75">
        <f>'2022 Trade Matrix'!HP209-'2022 Sea Trade'!HP209</f>
        <v>0</v>
      </c>
      <c r="HQ209" s="75">
        <f>'2022 Trade Matrix'!HQ209-'2022 Sea Trade'!HQ209</f>
        <v>0</v>
      </c>
      <c r="HR209" s="75">
        <f>'2022 Trade Matrix'!HR209-'2022 Sea Trade'!HR209</f>
        <v>0</v>
      </c>
      <c r="HS209" s="75">
        <f>'2022 Trade Matrix'!HS209-'2022 Sea Trade'!HS209</f>
        <v>0</v>
      </c>
      <c r="HT209" s="75">
        <f>'2022 Trade Matrix'!HT209-'2022 Sea Trade'!HT209</f>
        <v>0</v>
      </c>
      <c r="HU209" s="75">
        <f>'2022 Trade Matrix'!HU209-'2022 Sea Trade'!HU209</f>
        <v>0</v>
      </c>
      <c r="HV209" s="75">
        <f>'2022 Trade Matrix'!HV209-'2022 Sea Trade'!HV209</f>
        <v>0</v>
      </c>
      <c r="HW209" s="75">
        <f>'2022 Trade Matrix'!HW209-'2022 Sea Trade'!HW209</f>
        <v>0</v>
      </c>
      <c r="HX209" s="75">
        <f>'2022 Trade Matrix'!HX209-'2022 Sea Trade'!HX209</f>
        <v>0</v>
      </c>
      <c r="HY209" s="75">
        <f>'2022 Trade Matrix'!HY209-'2022 Sea Trade'!HY209</f>
        <v>0</v>
      </c>
      <c r="HZ209" s="75">
        <f>'2022 Trade Matrix'!HZ209-'2022 Sea Trade'!HZ209</f>
        <v>0</v>
      </c>
      <c r="IA209" s="75">
        <f>'2022 Trade Matrix'!IA209-'2022 Sea Trade'!IA209</f>
        <v>0</v>
      </c>
      <c r="IB209" s="75">
        <f>'2022 Trade Matrix'!IB209-'2022 Sea Trade'!IB209</f>
        <v>0</v>
      </c>
      <c r="IC209" s="75">
        <f>'2022 Trade Matrix'!IC209-'2022 Sea Trade'!IC209</f>
        <v>0</v>
      </c>
      <c r="ID209" s="75">
        <f>'2022 Trade Matrix'!ID209-'2022 Sea Trade'!ID209</f>
        <v>0</v>
      </c>
      <c r="IE209" s="75">
        <f>'2022 Trade Matrix'!IE209-'2022 Sea Trade'!IE209</f>
        <v>0</v>
      </c>
      <c r="IF209" s="75">
        <f>'2022 Trade Matrix'!IF209-'2022 Sea Trade'!IF209</f>
        <v>0</v>
      </c>
      <c r="IG209" s="75">
        <f>'2022 Trade Matrix'!IG209-'2022 Sea Trade'!IG209</f>
        <v>0</v>
      </c>
      <c r="IH209" s="75">
        <f>'2022 Trade Matrix'!IH209-'2022 Sea Trade'!IH209</f>
        <v>0</v>
      </c>
      <c r="II209" s="75">
        <f>'2022 Trade Matrix'!II209-'2022 Sea Trade'!II209</f>
        <v>0</v>
      </c>
      <c r="IJ209" s="75">
        <f>'2022 Trade Matrix'!IJ209-'2022 Sea Trade'!IJ209</f>
        <v>0</v>
      </c>
      <c r="IK209" s="75">
        <f>'2022 Trade Matrix'!IK209-'2022 Sea Trade'!IK209</f>
        <v>0</v>
      </c>
      <c r="IL209" s="75">
        <f>'2022 Trade Matrix'!IL209-'2022 Sea Trade'!IL209</f>
        <v>0</v>
      </c>
      <c r="IM209" s="75">
        <f>'2022 Trade Matrix'!IM209-'2022 Sea Trade'!IM209</f>
        <v>0</v>
      </c>
      <c r="IN209" s="75">
        <f>'2022 Trade Matrix'!IN209-'2022 Sea Trade'!IN209</f>
        <v>0</v>
      </c>
      <c r="IO209" s="75">
        <f>'2022 Trade Matrix'!IO209-'2022 Sea Trade'!IO209</f>
        <v>0</v>
      </c>
      <c r="IP209" s="75">
        <f>'2022 Trade Matrix'!IP209-'2022 Sea Trade'!IP209</f>
        <v>0</v>
      </c>
      <c r="IQ209" s="75">
        <f>'2022 Trade Matrix'!IQ209-'2022 Sea Trade'!IQ209</f>
        <v>0</v>
      </c>
      <c r="IR209" s="75">
        <f>'2022 Trade Matrix'!IR209-'2022 Sea Trade'!IR209</f>
        <v>0</v>
      </c>
      <c r="IS209" s="75">
        <f>'2022 Trade Matrix'!IS209-'2022 Sea Trade'!IS209</f>
        <v>0</v>
      </c>
      <c r="IT209" s="75">
        <f>'2022 Trade Matrix'!IT209-'2022 Sea Trade'!IT209</f>
        <v>0</v>
      </c>
      <c r="IU209" s="75">
        <f>'2022 Trade Matrix'!IU209-'2022 Sea Trade'!IU209</f>
        <v>0</v>
      </c>
      <c r="IV209" s="75">
        <f>'2022 Trade Matrix'!IV209-'2022 Sea Trade'!IV209</f>
        <v>0</v>
      </c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>
        <f>'2022 Trade Matrix'!F210-'2022 Sea Trade'!F210</f>
        <v>0</v>
      </c>
      <c r="G210" s="75">
        <f>'2022 Trade Matrix'!G210-'2022 Sea Trade'!G210</f>
        <v>0</v>
      </c>
      <c r="H210" s="75">
        <f>'2022 Trade Matrix'!H210-'2022 Sea Trade'!H210</f>
        <v>0</v>
      </c>
      <c r="I210" s="75">
        <f>'2022 Trade Matrix'!I210-'2022 Sea Trade'!I210</f>
        <v>0</v>
      </c>
      <c r="J210" s="75">
        <f>'2022 Trade Matrix'!J210-'2022 Sea Trade'!J210</f>
        <v>0</v>
      </c>
      <c r="K210" s="75">
        <f>'2022 Trade Matrix'!K210-'2022 Sea Trade'!K210</f>
        <v>0</v>
      </c>
      <c r="L210" s="75">
        <f>'2022 Trade Matrix'!L210-'2022 Sea Trade'!L210</f>
        <v>0</v>
      </c>
      <c r="M210" s="75">
        <f>'2022 Trade Matrix'!M210-'2022 Sea Trade'!M210</f>
        <v>0</v>
      </c>
      <c r="N210" s="75">
        <f>'2022 Trade Matrix'!N210-'2022 Sea Trade'!N210</f>
        <v>0</v>
      </c>
      <c r="O210" s="75">
        <f>'2022 Trade Matrix'!O210-'2022 Sea Trade'!O210</f>
        <v>0</v>
      </c>
      <c r="P210" s="75">
        <f>'2022 Trade Matrix'!P210-'2022 Sea Trade'!P210</f>
        <v>0</v>
      </c>
      <c r="Q210" s="75">
        <f>'2022 Trade Matrix'!Q210-'2022 Sea Trade'!Q210</f>
        <v>0</v>
      </c>
      <c r="R210" s="75">
        <f>'2022 Trade Matrix'!R210-'2022 Sea Trade'!R210</f>
        <v>0</v>
      </c>
      <c r="S210" s="75">
        <f>'2022 Trade Matrix'!S210-'2022 Sea Trade'!S210</f>
        <v>0</v>
      </c>
      <c r="T210" s="75">
        <f>'2022 Trade Matrix'!T210-'2022 Sea Trade'!T210</f>
        <v>0</v>
      </c>
      <c r="U210" s="75">
        <f>'2022 Trade Matrix'!U210-'2022 Sea Trade'!U210</f>
        <v>0</v>
      </c>
      <c r="V210" s="75">
        <f>'2022 Trade Matrix'!V210-'2022 Sea Trade'!V210</f>
        <v>0</v>
      </c>
      <c r="W210" s="75">
        <f>'2022 Trade Matrix'!W210-'2022 Sea Trade'!W210</f>
        <v>0</v>
      </c>
      <c r="X210" s="75">
        <f>'2022 Trade Matrix'!X210-'2022 Sea Trade'!X210</f>
        <v>0</v>
      </c>
      <c r="Y210" s="75">
        <f>'2022 Trade Matrix'!Y210-'2022 Sea Trade'!Y210</f>
        <v>0</v>
      </c>
      <c r="Z210" s="75">
        <f>'2022 Trade Matrix'!Z210-'2022 Sea Trade'!Z210</f>
        <v>0</v>
      </c>
      <c r="AA210" s="75">
        <f>'2022 Trade Matrix'!AA210-'2022 Sea Trade'!AA210</f>
        <v>0</v>
      </c>
      <c r="AB210" s="75">
        <f>'2022 Trade Matrix'!AB210-'2022 Sea Trade'!AB210</f>
        <v>0</v>
      </c>
      <c r="AC210" s="75">
        <f>'2022 Trade Matrix'!AC210-'2022 Sea Trade'!AC210</f>
        <v>0</v>
      </c>
      <c r="AD210" s="75">
        <f>'2022 Trade Matrix'!AD210-'2022 Sea Trade'!AD210</f>
        <v>0</v>
      </c>
      <c r="AE210" s="75">
        <f>'2022 Trade Matrix'!AE210-'2022 Sea Trade'!AE210</f>
        <v>0</v>
      </c>
      <c r="AF210" s="75">
        <f>'2022 Trade Matrix'!AF210-'2022 Sea Trade'!AF210</f>
        <v>0</v>
      </c>
      <c r="AG210" s="75">
        <f>'2022 Trade Matrix'!AG210-'2022 Sea Trade'!AG210</f>
        <v>0</v>
      </c>
      <c r="AH210" s="75">
        <f>'2022 Trade Matrix'!AH210-'2022 Sea Trade'!AH210</f>
        <v>0</v>
      </c>
      <c r="AI210" s="75">
        <f>'2022 Trade Matrix'!AI210-'2022 Sea Trade'!AI210</f>
        <v>0</v>
      </c>
      <c r="AJ210" s="75">
        <f>'2022 Trade Matrix'!AJ210-'2022 Sea Trade'!AJ210</f>
        <v>0</v>
      </c>
      <c r="AK210" s="75">
        <f>'2022 Trade Matrix'!AK210-'2022 Sea Trade'!AK210</f>
        <v>0</v>
      </c>
      <c r="AL210" s="75">
        <f>'2022 Trade Matrix'!AL210-'2022 Sea Trade'!AL210</f>
        <v>0</v>
      </c>
      <c r="AM210" s="75">
        <f>'2022 Trade Matrix'!AM210-'2022 Sea Trade'!AM210</f>
        <v>0</v>
      </c>
      <c r="AN210" s="75">
        <f>'2022 Trade Matrix'!AN210-'2022 Sea Trade'!AN210</f>
        <v>0</v>
      </c>
      <c r="AO210" s="75">
        <f>'2022 Trade Matrix'!AO210-'2022 Sea Trade'!AO210</f>
        <v>0</v>
      </c>
      <c r="AP210" s="75">
        <f>'2022 Trade Matrix'!AP210-'2022 Sea Trade'!AP210</f>
        <v>0</v>
      </c>
      <c r="AQ210" s="75">
        <f>'2022 Trade Matrix'!AQ210-'2022 Sea Trade'!AQ210</f>
        <v>0</v>
      </c>
      <c r="AR210" s="75">
        <f>'2022 Trade Matrix'!AR210-'2022 Sea Trade'!AR210</f>
        <v>0</v>
      </c>
      <c r="AS210" s="75">
        <f>'2022 Trade Matrix'!AS210-'2022 Sea Trade'!AS210</f>
        <v>0</v>
      </c>
      <c r="AT210" s="75">
        <f>'2022 Trade Matrix'!AT210-'2022 Sea Trade'!AT210</f>
        <v>0</v>
      </c>
      <c r="AU210" s="75">
        <f>'2022 Trade Matrix'!AU210-'2022 Sea Trade'!AU210</f>
        <v>0</v>
      </c>
      <c r="AV210" s="75">
        <f>'2022 Trade Matrix'!AV210-'2022 Sea Trade'!AV210</f>
        <v>0</v>
      </c>
      <c r="AW210" s="75">
        <f>'2022 Trade Matrix'!AW210-'2022 Sea Trade'!AW210</f>
        <v>0</v>
      </c>
      <c r="AX210" s="75">
        <f>'2022 Trade Matrix'!AX210-'2022 Sea Trade'!AX210</f>
        <v>0</v>
      </c>
      <c r="AY210" s="75">
        <f>'2022 Trade Matrix'!AY210-'2022 Sea Trade'!AY210</f>
        <v>0</v>
      </c>
      <c r="AZ210" s="75">
        <f>'2022 Trade Matrix'!AZ210-'2022 Sea Trade'!AZ210</f>
        <v>0</v>
      </c>
      <c r="BA210" s="75">
        <f>'2022 Trade Matrix'!BA210-'2022 Sea Trade'!BA210</f>
        <v>0</v>
      </c>
      <c r="BB210" s="75">
        <f>'2022 Trade Matrix'!BB210-'2022 Sea Trade'!BB210</f>
        <v>0</v>
      </c>
      <c r="BC210" s="75">
        <f>'2022 Trade Matrix'!BC210-'2022 Sea Trade'!BC210</f>
        <v>0</v>
      </c>
      <c r="BD210" s="75">
        <f>'2022 Trade Matrix'!BD210-'2022 Sea Trade'!BD210</f>
        <v>0</v>
      </c>
      <c r="BE210" s="75">
        <f>'2022 Trade Matrix'!BE210-'2022 Sea Trade'!BE210</f>
        <v>0</v>
      </c>
      <c r="BF210" s="75">
        <f>'2022 Trade Matrix'!BF210-'2022 Sea Trade'!BF210</f>
        <v>0</v>
      </c>
      <c r="BG210" s="75">
        <f>'2022 Trade Matrix'!BG210-'2022 Sea Trade'!BG210</f>
        <v>0</v>
      </c>
      <c r="BH210" s="75">
        <f>'2022 Trade Matrix'!BH210-'2022 Sea Trade'!BH210</f>
        <v>0</v>
      </c>
      <c r="BI210" s="75">
        <f>'2022 Trade Matrix'!BI210-'2022 Sea Trade'!BI210</f>
        <v>0</v>
      </c>
      <c r="BJ210" s="75">
        <f>'2022 Trade Matrix'!BJ210-'2022 Sea Trade'!BJ210</f>
        <v>0</v>
      </c>
      <c r="BK210" s="75">
        <f>'2022 Trade Matrix'!BK210-'2022 Sea Trade'!BK210</f>
        <v>0</v>
      </c>
      <c r="BL210" s="75">
        <f>'2022 Trade Matrix'!BL210-'2022 Sea Trade'!BL210</f>
        <v>0</v>
      </c>
      <c r="BM210" s="75">
        <f>'2022 Trade Matrix'!BM210-'2022 Sea Trade'!BM210</f>
        <v>0</v>
      </c>
      <c r="BN210" s="75">
        <f>'2022 Trade Matrix'!BN210-'2022 Sea Trade'!BN210</f>
        <v>0</v>
      </c>
      <c r="BO210" s="75">
        <f>'2022 Trade Matrix'!BO210-'2022 Sea Trade'!BO210</f>
        <v>0</v>
      </c>
      <c r="BP210" s="75">
        <f>'2022 Trade Matrix'!BP210-'2022 Sea Trade'!BP210</f>
        <v>0</v>
      </c>
      <c r="BQ210" s="75">
        <f>'2022 Trade Matrix'!BQ210-'2022 Sea Trade'!BQ210</f>
        <v>0</v>
      </c>
      <c r="BR210" s="75">
        <f>'2022 Trade Matrix'!BR210-'2022 Sea Trade'!BR210</f>
        <v>0</v>
      </c>
      <c r="BS210" s="75">
        <f>'2022 Trade Matrix'!BS210-'2022 Sea Trade'!BS210</f>
        <v>0</v>
      </c>
      <c r="BT210" s="75">
        <f>'2022 Trade Matrix'!BT210-'2022 Sea Trade'!BT210</f>
        <v>0</v>
      </c>
      <c r="BU210" s="75">
        <f>'2022 Trade Matrix'!BU210-'2022 Sea Trade'!BU210</f>
        <v>0</v>
      </c>
      <c r="BV210" s="75">
        <f>'2022 Trade Matrix'!BV210-'2022 Sea Trade'!BV210</f>
        <v>0</v>
      </c>
      <c r="BW210" s="75">
        <f>'2022 Trade Matrix'!BW210-'2022 Sea Trade'!BW210</f>
        <v>0</v>
      </c>
      <c r="BX210" s="75">
        <f>'2022 Trade Matrix'!BX210-'2022 Sea Trade'!BX210</f>
        <v>0</v>
      </c>
      <c r="BY210" s="75">
        <f>'2022 Trade Matrix'!BY210-'2022 Sea Trade'!BY210</f>
        <v>0</v>
      </c>
      <c r="BZ210" s="75">
        <f>'2022 Trade Matrix'!BZ210-'2022 Sea Trade'!BZ210</f>
        <v>0</v>
      </c>
      <c r="CA210" s="75">
        <f>'2022 Trade Matrix'!CA210-'2022 Sea Trade'!CA210</f>
        <v>0</v>
      </c>
      <c r="CB210" s="75">
        <f>'2022 Trade Matrix'!CB210-'2022 Sea Trade'!CB210</f>
        <v>0</v>
      </c>
      <c r="CC210" s="75">
        <f>'2022 Trade Matrix'!CC210-'2022 Sea Trade'!CC210</f>
        <v>0</v>
      </c>
      <c r="CD210" s="75">
        <f>'2022 Trade Matrix'!CD210-'2022 Sea Trade'!CD210</f>
        <v>0</v>
      </c>
      <c r="CE210" s="75">
        <f>'2022 Trade Matrix'!CE210-'2022 Sea Trade'!CE210</f>
        <v>0</v>
      </c>
      <c r="CF210" s="75">
        <f>'2022 Trade Matrix'!CF210-'2022 Sea Trade'!CF210</f>
        <v>0</v>
      </c>
      <c r="CG210" s="75">
        <f>'2022 Trade Matrix'!CG210-'2022 Sea Trade'!CG210</f>
        <v>0</v>
      </c>
      <c r="CH210" s="75">
        <f>'2022 Trade Matrix'!CH210-'2022 Sea Trade'!CH210</f>
        <v>0</v>
      </c>
      <c r="CI210" s="75">
        <f>'2022 Trade Matrix'!CI210-'2022 Sea Trade'!CI210</f>
        <v>0</v>
      </c>
      <c r="CJ210" s="75">
        <f>'2022 Trade Matrix'!CJ210-'2022 Sea Trade'!CJ210</f>
        <v>0</v>
      </c>
      <c r="CK210" s="75">
        <f>'2022 Trade Matrix'!CK210-'2022 Sea Trade'!CK210</f>
        <v>0</v>
      </c>
      <c r="CL210" s="75">
        <f>'2022 Trade Matrix'!CL210-'2022 Sea Trade'!CL210</f>
        <v>0</v>
      </c>
      <c r="CM210" s="75">
        <f>'2022 Trade Matrix'!CM210-'2022 Sea Trade'!CM210</f>
        <v>0</v>
      </c>
      <c r="CN210" s="75">
        <f>'2022 Trade Matrix'!CN210-'2022 Sea Trade'!CN210</f>
        <v>0</v>
      </c>
      <c r="CO210" s="75">
        <f>'2022 Trade Matrix'!CO210-'2022 Sea Trade'!CO210</f>
        <v>0</v>
      </c>
      <c r="CP210" s="75">
        <f>'2022 Trade Matrix'!CP210-'2022 Sea Trade'!CP210</f>
        <v>0</v>
      </c>
      <c r="CQ210" s="75">
        <f>'2022 Trade Matrix'!CQ210-'2022 Sea Trade'!CQ210</f>
        <v>0</v>
      </c>
      <c r="CR210" s="75">
        <f>'2022 Trade Matrix'!CR210-'2022 Sea Trade'!CR210</f>
        <v>0</v>
      </c>
      <c r="CS210" s="75">
        <f>'2022 Trade Matrix'!CS210-'2022 Sea Trade'!CS210</f>
        <v>0</v>
      </c>
      <c r="CT210" s="75">
        <f>'2022 Trade Matrix'!CT210-'2022 Sea Trade'!CT210</f>
        <v>0</v>
      </c>
      <c r="CU210" s="75">
        <f>'2022 Trade Matrix'!CU210-'2022 Sea Trade'!CU210</f>
        <v>0</v>
      </c>
      <c r="CV210" s="75">
        <f>'2022 Trade Matrix'!CV210-'2022 Sea Trade'!CV210</f>
        <v>0</v>
      </c>
      <c r="CW210" s="75">
        <f>'2022 Trade Matrix'!CW210-'2022 Sea Trade'!CW210</f>
        <v>0</v>
      </c>
      <c r="CX210" s="75">
        <f>'2022 Trade Matrix'!CX210-'2022 Sea Trade'!CX210</f>
        <v>0</v>
      </c>
      <c r="CY210" s="75">
        <f>'2022 Trade Matrix'!CY210-'2022 Sea Trade'!CY210</f>
        <v>0</v>
      </c>
      <c r="CZ210" s="75">
        <f>'2022 Trade Matrix'!CZ210-'2022 Sea Trade'!CZ210</f>
        <v>0</v>
      </c>
      <c r="DA210" s="75">
        <f>'2022 Trade Matrix'!DA210-'2022 Sea Trade'!DA210</f>
        <v>0</v>
      </c>
      <c r="DB210" s="75">
        <f>'2022 Trade Matrix'!DB210-'2022 Sea Trade'!DB210</f>
        <v>0</v>
      </c>
      <c r="DC210" s="75">
        <f>'2022 Trade Matrix'!DC210-'2022 Sea Trade'!DC210</f>
        <v>0</v>
      </c>
      <c r="DD210" s="75">
        <f>'2022 Trade Matrix'!DD210-'2022 Sea Trade'!DD210</f>
        <v>0</v>
      </c>
      <c r="DE210" s="75">
        <f>'2022 Trade Matrix'!DE210-'2022 Sea Trade'!DE210</f>
        <v>0</v>
      </c>
      <c r="DF210" s="75">
        <f>'2022 Trade Matrix'!DF210-'2022 Sea Trade'!DF210</f>
        <v>0</v>
      </c>
      <c r="DG210" s="75">
        <f>'2022 Trade Matrix'!DG210-'2022 Sea Trade'!DG210</f>
        <v>0</v>
      </c>
      <c r="DH210" s="75">
        <f>'2022 Trade Matrix'!DH210-'2022 Sea Trade'!DH210</f>
        <v>0</v>
      </c>
      <c r="DI210" s="75">
        <f>'2022 Trade Matrix'!DI210-'2022 Sea Trade'!DI210</f>
        <v>0</v>
      </c>
      <c r="DJ210" s="75">
        <f>'2022 Trade Matrix'!DJ210-'2022 Sea Trade'!DJ210</f>
        <v>0</v>
      </c>
      <c r="DK210" s="75">
        <f>'2022 Trade Matrix'!DK210-'2022 Sea Trade'!DK210</f>
        <v>0</v>
      </c>
      <c r="DL210" s="75">
        <f>'2022 Trade Matrix'!DL210-'2022 Sea Trade'!DL210</f>
        <v>0</v>
      </c>
      <c r="DM210" s="75">
        <f>'2022 Trade Matrix'!DM210-'2022 Sea Trade'!DM210</f>
        <v>0</v>
      </c>
      <c r="DN210" s="75">
        <f>'2022 Trade Matrix'!DN210-'2022 Sea Trade'!DN210</f>
        <v>0</v>
      </c>
      <c r="DO210" s="75">
        <f>'2022 Trade Matrix'!DO210-'2022 Sea Trade'!DO210</f>
        <v>0</v>
      </c>
      <c r="DP210" s="75">
        <f>'2022 Trade Matrix'!DP210-'2022 Sea Trade'!DP210</f>
        <v>0</v>
      </c>
      <c r="DQ210" s="75">
        <f>'2022 Trade Matrix'!DQ210-'2022 Sea Trade'!DQ210</f>
        <v>0</v>
      </c>
      <c r="DR210" s="75">
        <f>'2022 Trade Matrix'!DR210-'2022 Sea Trade'!DR210</f>
        <v>0</v>
      </c>
      <c r="DS210" s="75">
        <f>'2022 Trade Matrix'!DS210-'2022 Sea Trade'!DS210</f>
        <v>0</v>
      </c>
      <c r="DT210" s="75">
        <f>'2022 Trade Matrix'!DT210-'2022 Sea Trade'!DT210</f>
        <v>0</v>
      </c>
      <c r="DU210" s="75">
        <f>'2022 Trade Matrix'!DU210-'2022 Sea Trade'!DU210</f>
        <v>0</v>
      </c>
      <c r="DV210" s="75">
        <f>'2022 Trade Matrix'!DV210-'2022 Sea Trade'!DV210</f>
        <v>0</v>
      </c>
      <c r="DW210" s="75">
        <f>'2022 Trade Matrix'!DW210-'2022 Sea Trade'!DW210</f>
        <v>0</v>
      </c>
      <c r="DX210" s="75">
        <f>'2022 Trade Matrix'!DX210-'2022 Sea Trade'!DX210</f>
        <v>0</v>
      </c>
      <c r="DY210" s="75">
        <f>'2022 Trade Matrix'!DY210-'2022 Sea Trade'!DY210</f>
        <v>0</v>
      </c>
      <c r="DZ210" s="75">
        <f>'2022 Trade Matrix'!DZ210-'2022 Sea Trade'!DZ210</f>
        <v>0</v>
      </c>
      <c r="EA210" s="75">
        <f>'2022 Trade Matrix'!EA210-'2022 Sea Trade'!EA210</f>
        <v>0</v>
      </c>
      <c r="EB210" s="75">
        <f>'2022 Trade Matrix'!EB210-'2022 Sea Trade'!EB210</f>
        <v>0</v>
      </c>
      <c r="EC210" s="75">
        <f>'2022 Trade Matrix'!EC210-'2022 Sea Trade'!EC210</f>
        <v>0</v>
      </c>
      <c r="ED210" s="75">
        <f>'2022 Trade Matrix'!ED210-'2022 Sea Trade'!ED210</f>
        <v>0</v>
      </c>
      <c r="EE210" s="75">
        <f>'2022 Trade Matrix'!EE210-'2022 Sea Trade'!EE210</f>
        <v>0</v>
      </c>
      <c r="EF210" s="75">
        <f>'2022 Trade Matrix'!EF210-'2022 Sea Trade'!EF210</f>
        <v>0</v>
      </c>
      <c r="EG210" s="75">
        <f>'2022 Trade Matrix'!EG210-'2022 Sea Trade'!EG210</f>
        <v>0</v>
      </c>
      <c r="EH210" s="75">
        <f>'2022 Trade Matrix'!EH210-'2022 Sea Trade'!EH210</f>
        <v>0</v>
      </c>
      <c r="EI210" s="75">
        <f>'2022 Trade Matrix'!EI210-'2022 Sea Trade'!EI210</f>
        <v>0</v>
      </c>
      <c r="EJ210" s="75">
        <f>'2022 Trade Matrix'!EJ210-'2022 Sea Trade'!EJ210</f>
        <v>0</v>
      </c>
      <c r="EK210" s="75">
        <f>'2022 Trade Matrix'!EK210-'2022 Sea Trade'!EK210</f>
        <v>0</v>
      </c>
      <c r="EL210" s="75">
        <f>'2022 Trade Matrix'!EL210-'2022 Sea Trade'!EL210</f>
        <v>0</v>
      </c>
      <c r="EM210" s="75">
        <f>'2022 Trade Matrix'!EM210-'2022 Sea Trade'!EM210</f>
        <v>0</v>
      </c>
      <c r="EN210" s="75">
        <f>'2022 Trade Matrix'!EN210-'2022 Sea Trade'!EN210</f>
        <v>0</v>
      </c>
      <c r="EO210" s="75">
        <f>'2022 Trade Matrix'!EO210-'2022 Sea Trade'!EO210</f>
        <v>0</v>
      </c>
      <c r="EP210" s="75">
        <f>'2022 Trade Matrix'!EP210-'2022 Sea Trade'!EP210</f>
        <v>0</v>
      </c>
      <c r="EQ210" s="75">
        <f>'2022 Trade Matrix'!EQ210-'2022 Sea Trade'!EQ210</f>
        <v>0</v>
      </c>
      <c r="ER210" s="75">
        <f>'2022 Trade Matrix'!ER210-'2022 Sea Trade'!ER210</f>
        <v>0</v>
      </c>
      <c r="ES210" s="75">
        <f>'2022 Trade Matrix'!ES210-'2022 Sea Trade'!ES210</f>
        <v>0</v>
      </c>
      <c r="ET210" s="75">
        <f>'2022 Trade Matrix'!ET210-'2022 Sea Trade'!ET210</f>
        <v>0</v>
      </c>
      <c r="EU210" s="75">
        <f>'2022 Trade Matrix'!EU210-'2022 Sea Trade'!EU210</f>
        <v>0</v>
      </c>
      <c r="EV210" s="75">
        <f>'2022 Trade Matrix'!EV210-'2022 Sea Trade'!EV210</f>
        <v>0</v>
      </c>
      <c r="EW210" s="75">
        <f>'2022 Trade Matrix'!EW210-'2022 Sea Trade'!EW210</f>
        <v>0</v>
      </c>
      <c r="EX210" s="75">
        <f>'2022 Trade Matrix'!EX210-'2022 Sea Trade'!EX210</f>
        <v>0</v>
      </c>
      <c r="EY210" s="75">
        <f>'2022 Trade Matrix'!EY210-'2022 Sea Trade'!EY210</f>
        <v>0</v>
      </c>
      <c r="EZ210" s="75">
        <f>'2022 Trade Matrix'!EZ210-'2022 Sea Trade'!EZ210</f>
        <v>0</v>
      </c>
      <c r="FA210" s="75">
        <f>'2022 Trade Matrix'!FA210-'2022 Sea Trade'!FA210</f>
        <v>0</v>
      </c>
      <c r="FB210" s="75">
        <f>'2022 Trade Matrix'!FB210-'2022 Sea Trade'!FB210</f>
        <v>0</v>
      </c>
      <c r="FC210" s="75">
        <f>'2022 Trade Matrix'!FC210-'2022 Sea Trade'!FC210</f>
        <v>0</v>
      </c>
      <c r="FD210" s="75">
        <f>'2022 Trade Matrix'!FD210-'2022 Sea Trade'!FD210</f>
        <v>0</v>
      </c>
      <c r="FE210" s="75">
        <f>'2022 Trade Matrix'!FE210-'2022 Sea Trade'!FE210</f>
        <v>0</v>
      </c>
      <c r="FF210" s="75">
        <f>'2022 Trade Matrix'!FF210-'2022 Sea Trade'!FF210</f>
        <v>0</v>
      </c>
      <c r="FG210" s="75">
        <f>'2022 Trade Matrix'!FG210-'2022 Sea Trade'!FG210</f>
        <v>0</v>
      </c>
      <c r="FH210" s="75">
        <f>'2022 Trade Matrix'!FH210-'2022 Sea Trade'!FH210</f>
        <v>0</v>
      </c>
      <c r="FI210" s="75">
        <f>'2022 Trade Matrix'!FI210-'2022 Sea Trade'!FI210</f>
        <v>0</v>
      </c>
      <c r="FJ210" s="75">
        <f>'2022 Trade Matrix'!FJ210-'2022 Sea Trade'!FJ210</f>
        <v>0</v>
      </c>
      <c r="FK210" s="75">
        <f>'2022 Trade Matrix'!FK210-'2022 Sea Trade'!FK210</f>
        <v>0</v>
      </c>
      <c r="FL210" s="75">
        <f>'2022 Trade Matrix'!FL210-'2022 Sea Trade'!FL210</f>
        <v>0</v>
      </c>
      <c r="FM210" s="75">
        <f>'2022 Trade Matrix'!FM210-'2022 Sea Trade'!FM210</f>
        <v>0</v>
      </c>
      <c r="FN210" s="75">
        <f>'2022 Trade Matrix'!FN210-'2022 Sea Trade'!FN210</f>
        <v>0</v>
      </c>
      <c r="FO210" s="75">
        <f>'2022 Trade Matrix'!FO210-'2022 Sea Trade'!FO210</f>
        <v>0</v>
      </c>
      <c r="FP210" s="75">
        <f>'2022 Trade Matrix'!FP210-'2022 Sea Trade'!FP210</f>
        <v>0</v>
      </c>
      <c r="FQ210" s="75">
        <f>'2022 Trade Matrix'!FQ210-'2022 Sea Trade'!FQ210</f>
        <v>0</v>
      </c>
      <c r="FR210" s="75">
        <f>'2022 Trade Matrix'!FR210-'2022 Sea Trade'!FR210</f>
        <v>0</v>
      </c>
      <c r="FS210" s="75">
        <f>'2022 Trade Matrix'!FS210-'2022 Sea Trade'!FS210</f>
        <v>0</v>
      </c>
      <c r="FT210" s="75">
        <f>'2022 Trade Matrix'!FT210-'2022 Sea Trade'!FT210</f>
        <v>0</v>
      </c>
      <c r="FU210" s="75">
        <f>'2022 Trade Matrix'!FU210-'2022 Sea Trade'!FU210</f>
        <v>0</v>
      </c>
      <c r="FV210" s="75">
        <f>'2022 Trade Matrix'!FV210-'2022 Sea Trade'!FV210</f>
        <v>0</v>
      </c>
      <c r="FW210" s="75">
        <f>'2022 Trade Matrix'!FW210-'2022 Sea Trade'!FW210</f>
        <v>0</v>
      </c>
      <c r="FX210" s="75">
        <f>'2022 Trade Matrix'!FX210-'2022 Sea Trade'!FX210</f>
        <v>0</v>
      </c>
      <c r="FY210" s="75">
        <f>'2022 Trade Matrix'!FY210-'2022 Sea Trade'!FY210</f>
        <v>0</v>
      </c>
      <c r="FZ210" s="75">
        <f>'2022 Trade Matrix'!FZ210-'2022 Sea Trade'!FZ210</f>
        <v>0</v>
      </c>
      <c r="GA210" s="75">
        <f>'2022 Trade Matrix'!GA210-'2022 Sea Trade'!GA210</f>
        <v>0</v>
      </c>
      <c r="GB210" s="75">
        <f>'2022 Trade Matrix'!GB210-'2022 Sea Trade'!GB210</f>
        <v>0</v>
      </c>
      <c r="GC210" s="75">
        <f>'2022 Trade Matrix'!GC210-'2022 Sea Trade'!GC210</f>
        <v>0</v>
      </c>
      <c r="GD210" s="75">
        <f>'2022 Trade Matrix'!GD210-'2022 Sea Trade'!GD210</f>
        <v>0</v>
      </c>
      <c r="GE210" s="75">
        <f>'2022 Trade Matrix'!GE210-'2022 Sea Trade'!GE210</f>
        <v>0</v>
      </c>
      <c r="GF210" s="75">
        <f>'2022 Trade Matrix'!GF210-'2022 Sea Trade'!GF210</f>
        <v>0</v>
      </c>
      <c r="GG210" s="75">
        <f>'2022 Trade Matrix'!GG210-'2022 Sea Trade'!GG210</f>
        <v>0</v>
      </c>
      <c r="GH210" s="75">
        <f>'2022 Trade Matrix'!GH210-'2022 Sea Trade'!GH210</f>
        <v>0</v>
      </c>
      <c r="GI210" s="75">
        <f>'2022 Trade Matrix'!GI210-'2022 Sea Trade'!GI210</f>
        <v>0</v>
      </c>
      <c r="GJ210" s="75">
        <f>'2022 Trade Matrix'!GJ210-'2022 Sea Trade'!GJ210</f>
        <v>0</v>
      </c>
      <c r="GK210" s="75">
        <f>'2022 Trade Matrix'!GK210-'2022 Sea Trade'!GK210</f>
        <v>0</v>
      </c>
      <c r="GL210" s="75">
        <f>'2022 Trade Matrix'!GL210-'2022 Sea Trade'!GL210</f>
        <v>0</v>
      </c>
      <c r="GM210" s="75">
        <f>'2022 Trade Matrix'!GM210-'2022 Sea Trade'!GM210</f>
        <v>0</v>
      </c>
      <c r="GN210" s="75">
        <f>'2022 Trade Matrix'!GN210-'2022 Sea Trade'!GN210</f>
        <v>0</v>
      </c>
      <c r="GO210" s="75">
        <f>'2022 Trade Matrix'!GO210-'2022 Sea Trade'!GO210</f>
        <v>0</v>
      </c>
      <c r="GP210" s="75">
        <f>'2022 Trade Matrix'!GP210-'2022 Sea Trade'!GP210</f>
        <v>0</v>
      </c>
      <c r="GQ210" s="75">
        <f>'2022 Trade Matrix'!GQ210-'2022 Sea Trade'!GQ210</f>
        <v>0</v>
      </c>
      <c r="GR210" s="75">
        <f>'2022 Trade Matrix'!GR210-'2022 Sea Trade'!GR210</f>
        <v>0</v>
      </c>
      <c r="GS210" s="75">
        <f>'2022 Trade Matrix'!GS210-'2022 Sea Trade'!GS210</f>
        <v>0</v>
      </c>
      <c r="GT210" s="75">
        <f>'2022 Trade Matrix'!GT210-'2022 Sea Trade'!GT210</f>
        <v>0</v>
      </c>
      <c r="GU210" s="75">
        <f>'2022 Trade Matrix'!GU210-'2022 Sea Trade'!GU210</f>
        <v>0</v>
      </c>
      <c r="GV210" s="75">
        <f>'2022 Trade Matrix'!GV210-'2022 Sea Trade'!GV210</f>
        <v>0</v>
      </c>
      <c r="GW210" s="75">
        <f>'2022 Trade Matrix'!GW210-'2022 Sea Trade'!GW210</f>
        <v>0</v>
      </c>
      <c r="GX210" s="75">
        <f>'2022 Trade Matrix'!GX210-'2022 Sea Trade'!GX210</f>
        <v>0</v>
      </c>
      <c r="GY210" s="75">
        <f>'2022 Trade Matrix'!GY210-'2022 Sea Trade'!GY210</f>
        <v>0</v>
      </c>
      <c r="GZ210" s="75">
        <f>'2022 Trade Matrix'!GZ210-'2022 Sea Trade'!GZ210</f>
        <v>0</v>
      </c>
      <c r="HA210" s="75">
        <f>'2022 Trade Matrix'!HA210-'2022 Sea Trade'!HA210</f>
        <v>0</v>
      </c>
      <c r="HB210" s="75">
        <f>'2022 Trade Matrix'!HB210-'2022 Sea Trade'!HB210</f>
        <v>0</v>
      </c>
      <c r="HC210" s="75">
        <f>'2022 Trade Matrix'!HC210-'2022 Sea Trade'!HC210</f>
        <v>0</v>
      </c>
      <c r="HD210" s="75">
        <f>'2022 Trade Matrix'!HD210-'2022 Sea Trade'!HD210</f>
        <v>0</v>
      </c>
      <c r="HE210" s="75">
        <f>'2022 Trade Matrix'!HE210-'2022 Sea Trade'!HE210</f>
        <v>0</v>
      </c>
      <c r="HF210" s="75">
        <f>'2022 Trade Matrix'!HF210-'2022 Sea Trade'!HF210</f>
        <v>0</v>
      </c>
      <c r="HG210" s="75">
        <f>'2022 Trade Matrix'!HG210-'2022 Sea Trade'!HG210</f>
        <v>0</v>
      </c>
      <c r="HH210" s="75">
        <f>'2022 Trade Matrix'!HH210-'2022 Sea Trade'!HH210</f>
        <v>0</v>
      </c>
      <c r="HI210" s="75">
        <f>'2022 Trade Matrix'!HI210-'2022 Sea Trade'!HI210</f>
        <v>0</v>
      </c>
      <c r="HJ210" s="75">
        <f>'2022 Trade Matrix'!HJ210-'2022 Sea Trade'!HJ210</f>
        <v>0</v>
      </c>
      <c r="HK210" s="75">
        <f>'2022 Trade Matrix'!HK210-'2022 Sea Trade'!HK210</f>
        <v>0</v>
      </c>
      <c r="HL210" s="75">
        <f>'2022 Trade Matrix'!HL210-'2022 Sea Trade'!HL210</f>
        <v>0</v>
      </c>
      <c r="HM210" s="75">
        <f>'2022 Trade Matrix'!HM210-'2022 Sea Trade'!HM210</f>
        <v>0</v>
      </c>
      <c r="HN210" s="75">
        <f>'2022 Trade Matrix'!HN210-'2022 Sea Trade'!HN210</f>
        <v>0</v>
      </c>
      <c r="HO210" s="75">
        <f>'2022 Trade Matrix'!HO210-'2022 Sea Trade'!HO210</f>
        <v>0</v>
      </c>
      <c r="HP210" s="75">
        <f>'2022 Trade Matrix'!HP210-'2022 Sea Trade'!HP210</f>
        <v>0</v>
      </c>
      <c r="HQ210" s="75">
        <f>'2022 Trade Matrix'!HQ210-'2022 Sea Trade'!HQ210</f>
        <v>0</v>
      </c>
      <c r="HR210" s="75">
        <f>'2022 Trade Matrix'!HR210-'2022 Sea Trade'!HR210</f>
        <v>0</v>
      </c>
      <c r="HS210" s="75">
        <f>'2022 Trade Matrix'!HS210-'2022 Sea Trade'!HS210</f>
        <v>0</v>
      </c>
      <c r="HT210" s="75">
        <f>'2022 Trade Matrix'!HT210-'2022 Sea Trade'!HT210</f>
        <v>0</v>
      </c>
      <c r="HU210" s="75">
        <f>'2022 Trade Matrix'!HU210-'2022 Sea Trade'!HU210</f>
        <v>0</v>
      </c>
      <c r="HV210" s="75">
        <f>'2022 Trade Matrix'!HV210-'2022 Sea Trade'!HV210</f>
        <v>0</v>
      </c>
      <c r="HW210" s="75">
        <f>'2022 Trade Matrix'!HW210-'2022 Sea Trade'!HW210</f>
        <v>0</v>
      </c>
      <c r="HX210" s="75">
        <f>'2022 Trade Matrix'!HX210-'2022 Sea Trade'!HX210</f>
        <v>0</v>
      </c>
      <c r="HY210" s="75">
        <f>'2022 Trade Matrix'!HY210-'2022 Sea Trade'!HY210</f>
        <v>0</v>
      </c>
      <c r="HZ210" s="75">
        <f>'2022 Trade Matrix'!HZ210-'2022 Sea Trade'!HZ210</f>
        <v>0</v>
      </c>
      <c r="IA210" s="75">
        <f>'2022 Trade Matrix'!IA210-'2022 Sea Trade'!IA210</f>
        <v>0</v>
      </c>
      <c r="IB210" s="75">
        <f>'2022 Trade Matrix'!IB210-'2022 Sea Trade'!IB210</f>
        <v>0</v>
      </c>
      <c r="IC210" s="75">
        <f>'2022 Trade Matrix'!IC210-'2022 Sea Trade'!IC210</f>
        <v>0</v>
      </c>
      <c r="ID210" s="75">
        <f>'2022 Trade Matrix'!ID210-'2022 Sea Trade'!ID210</f>
        <v>0</v>
      </c>
      <c r="IE210" s="75">
        <f>'2022 Trade Matrix'!IE210-'2022 Sea Trade'!IE210</f>
        <v>0</v>
      </c>
      <c r="IF210" s="75">
        <f>'2022 Trade Matrix'!IF210-'2022 Sea Trade'!IF210</f>
        <v>0</v>
      </c>
      <c r="IG210" s="75">
        <f>'2022 Trade Matrix'!IG210-'2022 Sea Trade'!IG210</f>
        <v>0</v>
      </c>
      <c r="IH210" s="75">
        <f>'2022 Trade Matrix'!IH210-'2022 Sea Trade'!IH210</f>
        <v>0</v>
      </c>
      <c r="II210" s="75">
        <f>'2022 Trade Matrix'!II210-'2022 Sea Trade'!II210</f>
        <v>0</v>
      </c>
      <c r="IJ210" s="75">
        <f>'2022 Trade Matrix'!IJ210-'2022 Sea Trade'!IJ210</f>
        <v>0</v>
      </c>
      <c r="IK210" s="75">
        <f>'2022 Trade Matrix'!IK210-'2022 Sea Trade'!IK210</f>
        <v>0</v>
      </c>
      <c r="IL210" s="75">
        <f>'2022 Trade Matrix'!IL210-'2022 Sea Trade'!IL210</f>
        <v>0</v>
      </c>
      <c r="IM210" s="75">
        <f>'2022 Trade Matrix'!IM210-'2022 Sea Trade'!IM210</f>
        <v>0</v>
      </c>
      <c r="IN210" s="75">
        <f>'2022 Trade Matrix'!IN210-'2022 Sea Trade'!IN210</f>
        <v>0</v>
      </c>
      <c r="IO210" s="75">
        <f>'2022 Trade Matrix'!IO210-'2022 Sea Trade'!IO210</f>
        <v>0</v>
      </c>
      <c r="IP210" s="75">
        <f>'2022 Trade Matrix'!IP210-'2022 Sea Trade'!IP210</f>
        <v>0</v>
      </c>
      <c r="IQ210" s="75">
        <f>'2022 Trade Matrix'!IQ210-'2022 Sea Trade'!IQ210</f>
        <v>0</v>
      </c>
      <c r="IR210" s="75">
        <f>'2022 Trade Matrix'!IR210-'2022 Sea Trade'!IR210</f>
        <v>0</v>
      </c>
      <c r="IS210" s="75">
        <f>'2022 Trade Matrix'!IS210-'2022 Sea Trade'!IS210</f>
        <v>0</v>
      </c>
      <c r="IT210" s="75">
        <f>'2022 Trade Matrix'!IT210-'2022 Sea Trade'!IT210</f>
        <v>0</v>
      </c>
      <c r="IU210" s="75">
        <f>'2022 Trade Matrix'!IU210-'2022 Sea Trade'!IU210</f>
        <v>0</v>
      </c>
      <c r="IV210" s="75">
        <f>'2022 Trade Matrix'!IV210-'2022 Sea Trade'!IV210</f>
        <v>0</v>
      </c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f>'2022 Trade Matrix'!F211-'2022 Sea Trade'!F211</f>
        <v>0</v>
      </c>
      <c r="G211" s="75">
        <f>'2022 Trade Matrix'!G211-'2022 Sea Trade'!G211</f>
        <v>0</v>
      </c>
      <c r="H211" s="75">
        <f>'2022 Trade Matrix'!H211-'2022 Sea Trade'!H211</f>
        <v>0</v>
      </c>
      <c r="I211" s="75">
        <f>'2022 Trade Matrix'!I211-'2022 Sea Trade'!I211</f>
        <v>0</v>
      </c>
      <c r="J211" s="75">
        <f>'2022 Trade Matrix'!J211-'2022 Sea Trade'!J211</f>
        <v>0</v>
      </c>
      <c r="K211" s="75">
        <f>'2022 Trade Matrix'!K211-'2022 Sea Trade'!K211</f>
        <v>0</v>
      </c>
      <c r="L211" s="75">
        <f>'2022 Trade Matrix'!L211-'2022 Sea Trade'!L211</f>
        <v>0</v>
      </c>
      <c r="M211" s="75">
        <f>'2022 Trade Matrix'!M211-'2022 Sea Trade'!M211</f>
        <v>0</v>
      </c>
      <c r="N211" s="75">
        <f>'2022 Trade Matrix'!N211-'2022 Sea Trade'!N211</f>
        <v>0</v>
      </c>
      <c r="O211" s="75">
        <f>'2022 Trade Matrix'!O211-'2022 Sea Trade'!O211</f>
        <v>0</v>
      </c>
      <c r="P211" s="75">
        <f>'2022 Trade Matrix'!P211-'2022 Sea Trade'!P211</f>
        <v>0</v>
      </c>
      <c r="Q211" s="75">
        <f>'2022 Trade Matrix'!Q211-'2022 Sea Trade'!Q211</f>
        <v>0</v>
      </c>
      <c r="R211" s="75">
        <f>'2022 Trade Matrix'!R211-'2022 Sea Trade'!R211</f>
        <v>0</v>
      </c>
      <c r="S211" s="75">
        <f>'2022 Trade Matrix'!S211-'2022 Sea Trade'!S211</f>
        <v>0</v>
      </c>
      <c r="T211" s="75">
        <f>'2022 Trade Matrix'!T211-'2022 Sea Trade'!T211</f>
        <v>0</v>
      </c>
      <c r="U211" s="75">
        <f>'2022 Trade Matrix'!U211-'2022 Sea Trade'!U211</f>
        <v>0</v>
      </c>
      <c r="V211" s="75">
        <f>'2022 Trade Matrix'!V211-'2022 Sea Trade'!V211</f>
        <v>0</v>
      </c>
      <c r="W211" s="75">
        <f>'2022 Trade Matrix'!W211-'2022 Sea Trade'!W211</f>
        <v>0</v>
      </c>
      <c r="X211" s="75">
        <f>'2022 Trade Matrix'!X211-'2022 Sea Trade'!X211</f>
        <v>0</v>
      </c>
      <c r="Y211" s="75">
        <f>'2022 Trade Matrix'!Y211-'2022 Sea Trade'!Y211</f>
        <v>0</v>
      </c>
      <c r="Z211" s="75">
        <f>'2022 Trade Matrix'!Z211-'2022 Sea Trade'!Z211</f>
        <v>0</v>
      </c>
      <c r="AA211" s="75">
        <f>'2022 Trade Matrix'!AA211-'2022 Sea Trade'!AA211</f>
        <v>0</v>
      </c>
      <c r="AB211" s="75">
        <f>'2022 Trade Matrix'!AB211-'2022 Sea Trade'!AB211</f>
        <v>0</v>
      </c>
      <c r="AC211" s="75">
        <f>'2022 Trade Matrix'!AC211-'2022 Sea Trade'!AC211</f>
        <v>0</v>
      </c>
      <c r="AD211" s="75">
        <f>'2022 Trade Matrix'!AD211-'2022 Sea Trade'!AD211</f>
        <v>0</v>
      </c>
      <c r="AE211" s="75">
        <f>'2022 Trade Matrix'!AE211-'2022 Sea Trade'!AE211</f>
        <v>0</v>
      </c>
      <c r="AF211" s="75">
        <f>'2022 Trade Matrix'!AF211-'2022 Sea Trade'!AF211</f>
        <v>0</v>
      </c>
      <c r="AG211" s="75">
        <f>'2022 Trade Matrix'!AG211-'2022 Sea Trade'!AG211</f>
        <v>0</v>
      </c>
      <c r="AH211" s="75">
        <f>'2022 Trade Matrix'!AH211-'2022 Sea Trade'!AH211</f>
        <v>0</v>
      </c>
      <c r="AI211" s="75">
        <f>'2022 Trade Matrix'!AI211-'2022 Sea Trade'!AI211</f>
        <v>0</v>
      </c>
      <c r="AJ211" s="75">
        <f>'2022 Trade Matrix'!AJ211-'2022 Sea Trade'!AJ211</f>
        <v>0</v>
      </c>
      <c r="AK211" s="75">
        <f>'2022 Trade Matrix'!AK211-'2022 Sea Trade'!AK211</f>
        <v>0</v>
      </c>
      <c r="AL211" s="75">
        <f>'2022 Trade Matrix'!AL211-'2022 Sea Trade'!AL211</f>
        <v>0</v>
      </c>
      <c r="AM211" s="75">
        <f>'2022 Trade Matrix'!AM211-'2022 Sea Trade'!AM211</f>
        <v>0</v>
      </c>
      <c r="AN211" s="75">
        <f>'2022 Trade Matrix'!AN211-'2022 Sea Trade'!AN211</f>
        <v>0</v>
      </c>
      <c r="AO211" s="75">
        <f>'2022 Trade Matrix'!AO211-'2022 Sea Trade'!AO211</f>
        <v>0</v>
      </c>
      <c r="AP211" s="75">
        <f>'2022 Trade Matrix'!AP211-'2022 Sea Trade'!AP211</f>
        <v>0</v>
      </c>
      <c r="AQ211" s="75">
        <f>'2022 Trade Matrix'!AQ211-'2022 Sea Trade'!AQ211</f>
        <v>0</v>
      </c>
      <c r="AR211" s="75">
        <f>'2022 Trade Matrix'!AR211-'2022 Sea Trade'!AR211</f>
        <v>0</v>
      </c>
      <c r="AS211" s="75">
        <f>'2022 Trade Matrix'!AS211-'2022 Sea Trade'!AS211</f>
        <v>0</v>
      </c>
      <c r="AT211" s="75">
        <f>'2022 Trade Matrix'!AT211-'2022 Sea Trade'!AT211</f>
        <v>0</v>
      </c>
      <c r="AU211" s="75">
        <f>'2022 Trade Matrix'!AU211-'2022 Sea Trade'!AU211</f>
        <v>0</v>
      </c>
      <c r="AV211" s="75">
        <f>'2022 Trade Matrix'!AV211-'2022 Sea Trade'!AV211</f>
        <v>0</v>
      </c>
      <c r="AW211" s="75">
        <f>'2022 Trade Matrix'!AW211-'2022 Sea Trade'!AW211</f>
        <v>0</v>
      </c>
      <c r="AX211" s="75">
        <f>'2022 Trade Matrix'!AX211-'2022 Sea Trade'!AX211</f>
        <v>0</v>
      </c>
      <c r="AY211" s="75">
        <f>'2022 Trade Matrix'!AY211-'2022 Sea Trade'!AY211</f>
        <v>0</v>
      </c>
      <c r="AZ211" s="75">
        <f>'2022 Trade Matrix'!AZ211-'2022 Sea Trade'!AZ211</f>
        <v>0</v>
      </c>
      <c r="BA211" s="75">
        <f>'2022 Trade Matrix'!BA211-'2022 Sea Trade'!BA211</f>
        <v>0</v>
      </c>
      <c r="BB211" s="75">
        <f>'2022 Trade Matrix'!BB211-'2022 Sea Trade'!BB211</f>
        <v>0</v>
      </c>
      <c r="BC211" s="75">
        <f>'2022 Trade Matrix'!BC211-'2022 Sea Trade'!BC211</f>
        <v>0</v>
      </c>
      <c r="BD211" s="75">
        <f>'2022 Trade Matrix'!BD211-'2022 Sea Trade'!BD211</f>
        <v>0</v>
      </c>
      <c r="BE211" s="75">
        <f>'2022 Trade Matrix'!BE211-'2022 Sea Trade'!BE211</f>
        <v>0</v>
      </c>
      <c r="BF211" s="75">
        <f>'2022 Trade Matrix'!BF211-'2022 Sea Trade'!BF211</f>
        <v>0</v>
      </c>
      <c r="BG211" s="75">
        <f>'2022 Trade Matrix'!BG211-'2022 Sea Trade'!BG211</f>
        <v>0</v>
      </c>
      <c r="BH211" s="75">
        <f>'2022 Trade Matrix'!BH211-'2022 Sea Trade'!BH211</f>
        <v>0</v>
      </c>
      <c r="BI211" s="75">
        <f>'2022 Trade Matrix'!BI211-'2022 Sea Trade'!BI211</f>
        <v>0</v>
      </c>
      <c r="BJ211" s="75">
        <f>'2022 Trade Matrix'!BJ211-'2022 Sea Trade'!BJ211</f>
        <v>0</v>
      </c>
      <c r="BK211" s="75">
        <f>'2022 Trade Matrix'!BK211-'2022 Sea Trade'!BK211</f>
        <v>0</v>
      </c>
      <c r="BL211" s="75">
        <f>'2022 Trade Matrix'!BL211-'2022 Sea Trade'!BL211</f>
        <v>0</v>
      </c>
      <c r="BM211" s="75">
        <f>'2022 Trade Matrix'!BM211-'2022 Sea Trade'!BM211</f>
        <v>0</v>
      </c>
      <c r="BN211" s="75">
        <f>'2022 Trade Matrix'!BN211-'2022 Sea Trade'!BN211</f>
        <v>0</v>
      </c>
      <c r="BO211" s="75">
        <f>'2022 Trade Matrix'!BO211-'2022 Sea Trade'!BO211</f>
        <v>0</v>
      </c>
      <c r="BP211" s="75">
        <f>'2022 Trade Matrix'!BP211-'2022 Sea Trade'!BP211</f>
        <v>0</v>
      </c>
      <c r="BQ211" s="75">
        <f>'2022 Trade Matrix'!BQ211-'2022 Sea Trade'!BQ211</f>
        <v>0</v>
      </c>
      <c r="BR211" s="75">
        <f>'2022 Trade Matrix'!BR211-'2022 Sea Trade'!BR211</f>
        <v>0</v>
      </c>
      <c r="BS211" s="75">
        <f>'2022 Trade Matrix'!BS211-'2022 Sea Trade'!BS211</f>
        <v>0</v>
      </c>
      <c r="BT211" s="75">
        <f>'2022 Trade Matrix'!BT211-'2022 Sea Trade'!BT211</f>
        <v>0</v>
      </c>
      <c r="BU211" s="75">
        <f>'2022 Trade Matrix'!BU211-'2022 Sea Trade'!BU211</f>
        <v>0</v>
      </c>
      <c r="BV211" s="75">
        <f>'2022 Trade Matrix'!BV211-'2022 Sea Trade'!BV211</f>
        <v>0</v>
      </c>
      <c r="BW211" s="75">
        <f>'2022 Trade Matrix'!BW211-'2022 Sea Trade'!BW211</f>
        <v>0</v>
      </c>
      <c r="BX211" s="75">
        <f>'2022 Trade Matrix'!BX211-'2022 Sea Trade'!BX211</f>
        <v>0</v>
      </c>
      <c r="BY211" s="75">
        <f>'2022 Trade Matrix'!BY211-'2022 Sea Trade'!BY211</f>
        <v>0</v>
      </c>
      <c r="BZ211" s="75">
        <f>'2022 Trade Matrix'!BZ211-'2022 Sea Trade'!BZ211</f>
        <v>0</v>
      </c>
      <c r="CA211" s="75">
        <f>'2022 Trade Matrix'!CA211-'2022 Sea Trade'!CA211</f>
        <v>0</v>
      </c>
      <c r="CB211" s="75">
        <f>'2022 Trade Matrix'!CB211-'2022 Sea Trade'!CB211</f>
        <v>0</v>
      </c>
      <c r="CC211" s="75">
        <f>'2022 Trade Matrix'!CC211-'2022 Sea Trade'!CC211</f>
        <v>0</v>
      </c>
      <c r="CD211" s="75">
        <f>'2022 Trade Matrix'!CD211-'2022 Sea Trade'!CD211</f>
        <v>0</v>
      </c>
      <c r="CE211" s="75">
        <f>'2022 Trade Matrix'!CE211-'2022 Sea Trade'!CE211</f>
        <v>0</v>
      </c>
      <c r="CF211" s="75">
        <f>'2022 Trade Matrix'!CF211-'2022 Sea Trade'!CF211</f>
        <v>0</v>
      </c>
      <c r="CG211" s="75">
        <f>'2022 Trade Matrix'!CG211-'2022 Sea Trade'!CG211</f>
        <v>0</v>
      </c>
      <c r="CH211" s="75">
        <f>'2022 Trade Matrix'!CH211-'2022 Sea Trade'!CH211</f>
        <v>0</v>
      </c>
      <c r="CI211" s="75">
        <f>'2022 Trade Matrix'!CI211-'2022 Sea Trade'!CI211</f>
        <v>0</v>
      </c>
      <c r="CJ211" s="75">
        <f>'2022 Trade Matrix'!CJ211-'2022 Sea Trade'!CJ211</f>
        <v>0</v>
      </c>
      <c r="CK211" s="75">
        <f>'2022 Trade Matrix'!CK211-'2022 Sea Trade'!CK211</f>
        <v>0</v>
      </c>
      <c r="CL211" s="75">
        <f>'2022 Trade Matrix'!CL211-'2022 Sea Trade'!CL211</f>
        <v>0</v>
      </c>
      <c r="CM211" s="75">
        <f>'2022 Trade Matrix'!CM211-'2022 Sea Trade'!CM211</f>
        <v>0</v>
      </c>
      <c r="CN211" s="75">
        <f>'2022 Trade Matrix'!CN211-'2022 Sea Trade'!CN211</f>
        <v>0</v>
      </c>
      <c r="CO211" s="75">
        <f>'2022 Trade Matrix'!CO211-'2022 Sea Trade'!CO211</f>
        <v>0</v>
      </c>
      <c r="CP211" s="75">
        <f>'2022 Trade Matrix'!CP211-'2022 Sea Trade'!CP211</f>
        <v>0</v>
      </c>
      <c r="CQ211" s="75">
        <f>'2022 Trade Matrix'!CQ211-'2022 Sea Trade'!CQ211</f>
        <v>0</v>
      </c>
      <c r="CR211" s="75">
        <f>'2022 Trade Matrix'!CR211-'2022 Sea Trade'!CR211</f>
        <v>0</v>
      </c>
      <c r="CS211" s="75">
        <f>'2022 Trade Matrix'!CS211-'2022 Sea Trade'!CS211</f>
        <v>0</v>
      </c>
      <c r="CT211" s="75">
        <f>'2022 Trade Matrix'!CT211-'2022 Sea Trade'!CT211</f>
        <v>0</v>
      </c>
      <c r="CU211" s="75">
        <f>'2022 Trade Matrix'!CU211-'2022 Sea Trade'!CU211</f>
        <v>0</v>
      </c>
      <c r="CV211" s="75">
        <f>'2022 Trade Matrix'!CV211-'2022 Sea Trade'!CV211</f>
        <v>0</v>
      </c>
      <c r="CW211" s="75">
        <f>'2022 Trade Matrix'!CW211-'2022 Sea Trade'!CW211</f>
        <v>0</v>
      </c>
      <c r="CX211" s="75">
        <f>'2022 Trade Matrix'!CX211-'2022 Sea Trade'!CX211</f>
        <v>0</v>
      </c>
      <c r="CY211" s="75">
        <f>'2022 Trade Matrix'!CY211-'2022 Sea Trade'!CY211</f>
        <v>0</v>
      </c>
      <c r="CZ211" s="75">
        <f>'2022 Trade Matrix'!CZ211-'2022 Sea Trade'!CZ211</f>
        <v>0</v>
      </c>
      <c r="DA211" s="75">
        <f>'2022 Trade Matrix'!DA211-'2022 Sea Trade'!DA211</f>
        <v>0</v>
      </c>
      <c r="DB211" s="75">
        <f>'2022 Trade Matrix'!DB211-'2022 Sea Trade'!DB211</f>
        <v>0</v>
      </c>
      <c r="DC211" s="75">
        <f>'2022 Trade Matrix'!DC211-'2022 Sea Trade'!DC211</f>
        <v>0</v>
      </c>
      <c r="DD211" s="75">
        <f>'2022 Trade Matrix'!DD211-'2022 Sea Trade'!DD211</f>
        <v>0</v>
      </c>
      <c r="DE211" s="75">
        <f>'2022 Trade Matrix'!DE211-'2022 Sea Trade'!DE211</f>
        <v>0</v>
      </c>
      <c r="DF211" s="75">
        <f>'2022 Trade Matrix'!DF211-'2022 Sea Trade'!DF211</f>
        <v>0</v>
      </c>
      <c r="DG211" s="75">
        <f>'2022 Trade Matrix'!DG211-'2022 Sea Trade'!DG211</f>
        <v>0</v>
      </c>
      <c r="DH211" s="75">
        <f>'2022 Trade Matrix'!DH211-'2022 Sea Trade'!DH211</f>
        <v>0</v>
      </c>
      <c r="DI211" s="75">
        <f>'2022 Trade Matrix'!DI211-'2022 Sea Trade'!DI211</f>
        <v>0</v>
      </c>
      <c r="DJ211" s="75">
        <f>'2022 Trade Matrix'!DJ211-'2022 Sea Trade'!DJ211</f>
        <v>0</v>
      </c>
      <c r="DK211" s="75">
        <f>'2022 Trade Matrix'!DK211-'2022 Sea Trade'!DK211</f>
        <v>0</v>
      </c>
      <c r="DL211" s="75">
        <f>'2022 Trade Matrix'!DL211-'2022 Sea Trade'!DL211</f>
        <v>0</v>
      </c>
      <c r="DM211" s="75">
        <f>'2022 Trade Matrix'!DM211-'2022 Sea Trade'!DM211</f>
        <v>0</v>
      </c>
      <c r="DN211" s="75">
        <f>'2022 Trade Matrix'!DN211-'2022 Sea Trade'!DN211</f>
        <v>0</v>
      </c>
      <c r="DO211" s="75">
        <f>'2022 Trade Matrix'!DO211-'2022 Sea Trade'!DO211</f>
        <v>0</v>
      </c>
      <c r="DP211" s="75">
        <f>'2022 Trade Matrix'!DP211-'2022 Sea Trade'!DP211</f>
        <v>0</v>
      </c>
      <c r="DQ211" s="75">
        <f>'2022 Trade Matrix'!DQ211-'2022 Sea Trade'!DQ211</f>
        <v>0</v>
      </c>
      <c r="DR211" s="75">
        <f>'2022 Trade Matrix'!DR211-'2022 Sea Trade'!DR211</f>
        <v>0</v>
      </c>
      <c r="DS211" s="75">
        <f>'2022 Trade Matrix'!DS211-'2022 Sea Trade'!DS211</f>
        <v>0</v>
      </c>
      <c r="DT211" s="75">
        <f>'2022 Trade Matrix'!DT211-'2022 Sea Trade'!DT211</f>
        <v>0</v>
      </c>
      <c r="DU211" s="75">
        <f>'2022 Trade Matrix'!DU211-'2022 Sea Trade'!DU211</f>
        <v>0</v>
      </c>
      <c r="DV211" s="75">
        <f>'2022 Trade Matrix'!DV211-'2022 Sea Trade'!DV211</f>
        <v>0</v>
      </c>
      <c r="DW211" s="75">
        <f>'2022 Trade Matrix'!DW211-'2022 Sea Trade'!DW211</f>
        <v>0</v>
      </c>
      <c r="DX211" s="75">
        <f>'2022 Trade Matrix'!DX211-'2022 Sea Trade'!DX211</f>
        <v>0</v>
      </c>
      <c r="DY211" s="75">
        <f>'2022 Trade Matrix'!DY211-'2022 Sea Trade'!DY211</f>
        <v>0</v>
      </c>
      <c r="DZ211" s="75">
        <f>'2022 Trade Matrix'!DZ211-'2022 Sea Trade'!DZ211</f>
        <v>0</v>
      </c>
      <c r="EA211" s="75">
        <f>'2022 Trade Matrix'!EA211-'2022 Sea Trade'!EA211</f>
        <v>0</v>
      </c>
      <c r="EB211" s="75">
        <f>'2022 Trade Matrix'!EB211-'2022 Sea Trade'!EB211</f>
        <v>0</v>
      </c>
      <c r="EC211" s="75">
        <f>'2022 Trade Matrix'!EC211-'2022 Sea Trade'!EC211</f>
        <v>0</v>
      </c>
      <c r="ED211" s="75">
        <f>'2022 Trade Matrix'!ED211-'2022 Sea Trade'!ED211</f>
        <v>0</v>
      </c>
      <c r="EE211" s="75">
        <f>'2022 Trade Matrix'!EE211-'2022 Sea Trade'!EE211</f>
        <v>0</v>
      </c>
      <c r="EF211" s="75">
        <f>'2022 Trade Matrix'!EF211-'2022 Sea Trade'!EF211</f>
        <v>0</v>
      </c>
      <c r="EG211" s="75">
        <f>'2022 Trade Matrix'!EG211-'2022 Sea Trade'!EG211</f>
        <v>0</v>
      </c>
      <c r="EH211" s="75">
        <f>'2022 Trade Matrix'!EH211-'2022 Sea Trade'!EH211</f>
        <v>0</v>
      </c>
      <c r="EI211" s="75">
        <f>'2022 Trade Matrix'!EI211-'2022 Sea Trade'!EI211</f>
        <v>0</v>
      </c>
      <c r="EJ211" s="75">
        <f>'2022 Trade Matrix'!EJ211-'2022 Sea Trade'!EJ211</f>
        <v>0</v>
      </c>
      <c r="EK211" s="75">
        <f>'2022 Trade Matrix'!EK211-'2022 Sea Trade'!EK211</f>
        <v>0</v>
      </c>
      <c r="EL211" s="75">
        <f>'2022 Trade Matrix'!EL211-'2022 Sea Trade'!EL211</f>
        <v>0</v>
      </c>
      <c r="EM211" s="75">
        <f>'2022 Trade Matrix'!EM211-'2022 Sea Trade'!EM211</f>
        <v>0</v>
      </c>
      <c r="EN211" s="75">
        <f>'2022 Trade Matrix'!EN211-'2022 Sea Trade'!EN211</f>
        <v>0</v>
      </c>
      <c r="EO211" s="75">
        <f>'2022 Trade Matrix'!EO211-'2022 Sea Trade'!EO211</f>
        <v>0</v>
      </c>
      <c r="EP211" s="75">
        <f>'2022 Trade Matrix'!EP211-'2022 Sea Trade'!EP211</f>
        <v>0</v>
      </c>
      <c r="EQ211" s="75">
        <f>'2022 Trade Matrix'!EQ211-'2022 Sea Trade'!EQ211</f>
        <v>0</v>
      </c>
      <c r="ER211" s="75">
        <f>'2022 Trade Matrix'!ER211-'2022 Sea Trade'!ER211</f>
        <v>0</v>
      </c>
      <c r="ES211" s="75">
        <f>'2022 Trade Matrix'!ES211-'2022 Sea Trade'!ES211</f>
        <v>0</v>
      </c>
      <c r="ET211" s="75">
        <f>'2022 Trade Matrix'!ET211-'2022 Sea Trade'!ET211</f>
        <v>0</v>
      </c>
      <c r="EU211" s="75">
        <f>'2022 Trade Matrix'!EU211-'2022 Sea Trade'!EU211</f>
        <v>0</v>
      </c>
      <c r="EV211" s="75">
        <f>'2022 Trade Matrix'!EV211-'2022 Sea Trade'!EV211</f>
        <v>0</v>
      </c>
      <c r="EW211" s="75">
        <f>'2022 Trade Matrix'!EW211-'2022 Sea Trade'!EW211</f>
        <v>0</v>
      </c>
      <c r="EX211" s="75">
        <f>'2022 Trade Matrix'!EX211-'2022 Sea Trade'!EX211</f>
        <v>0</v>
      </c>
      <c r="EY211" s="75">
        <f>'2022 Trade Matrix'!EY211-'2022 Sea Trade'!EY211</f>
        <v>0</v>
      </c>
      <c r="EZ211" s="75">
        <f>'2022 Trade Matrix'!EZ211-'2022 Sea Trade'!EZ211</f>
        <v>0</v>
      </c>
      <c r="FA211" s="75">
        <f>'2022 Trade Matrix'!FA211-'2022 Sea Trade'!FA211</f>
        <v>0</v>
      </c>
      <c r="FB211" s="75">
        <f>'2022 Trade Matrix'!FB211-'2022 Sea Trade'!FB211</f>
        <v>0</v>
      </c>
      <c r="FC211" s="75">
        <f>'2022 Trade Matrix'!FC211-'2022 Sea Trade'!FC211</f>
        <v>0</v>
      </c>
      <c r="FD211" s="75">
        <f>'2022 Trade Matrix'!FD211-'2022 Sea Trade'!FD211</f>
        <v>0</v>
      </c>
      <c r="FE211" s="75">
        <f>'2022 Trade Matrix'!FE211-'2022 Sea Trade'!FE211</f>
        <v>0</v>
      </c>
      <c r="FF211" s="75">
        <f>'2022 Trade Matrix'!FF211-'2022 Sea Trade'!FF211</f>
        <v>0</v>
      </c>
      <c r="FG211" s="75">
        <f>'2022 Trade Matrix'!FG211-'2022 Sea Trade'!FG211</f>
        <v>0</v>
      </c>
      <c r="FH211" s="75">
        <f>'2022 Trade Matrix'!FH211-'2022 Sea Trade'!FH211</f>
        <v>0</v>
      </c>
      <c r="FI211" s="75">
        <f>'2022 Trade Matrix'!FI211-'2022 Sea Trade'!FI211</f>
        <v>0</v>
      </c>
      <c r="FJ211" s="75">
        <f>'2022 Trade Matrix'!FJ211-'2022 Sea Trade'!FJ211</f>
        <v>0</v>
      </c>
      <c r="FK211" s="75">
        <f>'2022 Trade Matrix'!FK211-'2022 Sea Trade'!FK211</f>
        <v>0</v>
      </c>
      <c r="FL211" s="75">
        <f>'2022 Trade Matrix'!FL211-'2022 Sea Trade'!FL211</f>
        <v>0</v>
      </c>
      <c r="FM211" s="75">
        <f>'2022 Trade Matrix'!FM211-'2022 Sea Trade'!FM211</f>
        <v>0</v>
      </c>
      <c r="FN211" s="75">
        <f>'2022 Trade Matrix'!FN211-'2022 Sea Trade'!FN211</f>
        <v>0</v>
      </c>
      <c r="FO211" s="75">
        <f>'2022 Trade Matrix'!FO211-'2022 Sea Trade'!FO211</f>
        <v>0</v>
      </c>
      <c r="FP211" s="75">
        <f>'2022 Trade Matrix'!FP211-'2022 Sea Trade'!FP211</f>
        <v>0</v>
      </c>
      <c r="FQ211" s="75">
        <f>'2022 Trade Matrix'!FQ211-'2022 Sea Trade'!FQ211</f>
        <v>0</v>
      </c>
      <c r="FR211" s="75">
        <f>'2022 Trade Matrix'!FR211-'2022 Sea Trade'!FR211</f>
        <v>0</v>
      </c>
      <c r="FS211" s="75">
        <f>'2022 Trade Matrix'!FS211-'2022 Sea Trade'!FS211</f>
        <v>0</v>
      </c>
      <c r="FT211" s="75">
        <f>'2022 Trade Matrix'!FT211-'2022 Sea Trade'!FT211</f>
        <v>0</v>
      </c>
      <c r="FU211" s="75">
        <f>'2022 Trade Matrix'!FU211-'2022 Sea Trade'!FU211</f>
        <v>0</v>
      </c>
      <c r="FV211" s="75">
        <f>'2022 Trade Matrix'!FV211-'2022 Sea Trade'!FV211</f>
        <v>0</v>
      </c>
      <c r="FW211" s="75">
        <f>'2022 Trade Matrix'!FW211-'2022 Sea Trade'!FW211</f>
        <v>0</v>
      </c>
      <c r="FX211" s="75">
        <f>'2022 Trade Matrix'!FX211-'2022 Sea Trade'!FX211</f>
        <v>0</v>
      </c>
      <c r="FY211" s="75">
        <f>'2022 Trade Matrix'!FY211-'2022 Sea Trade'!FY211</f>
        <v>0</v>
      </c>
      <c r="FZ211" s="75">
        <f>'2022 Trade Matrix'!FZ211-'2022 Sea Trade'!FZ211</f>
        <v>0</v>
      </c>
      <c r="GA211" s="75">
        <f>'2022 Trade Matrix'!GA211-'2022 Sea Trade'!GA211</f>
        <v>0</v>
      </c>
      <c r="GB211" s="75">
        <f>'2022 Trade Matrix'!GB211-'2022 Sea Trade'!GB211</f>
        <v>0</v>
      </c>
      <c r="GC211" s="75">
        <f>'2022 Trade Matrix'!GC211-'2022 Sea Trade'!GC211</f>
        <v>0</v>
      </c>
      <c r="GD211" s="75">
        <f>'2022 Trade Matrix'!GD211-'2022 Sea Trade'!GD211</f>
        <v>0</v>
      </c>
      <c r="GE211" s="75">
        <f>'2022 Trade Matrix'!GE211-'2022 Sea Trade'!GE211</f>
        <v>0</v>
      </c>
      <c r="GF211" s="75">
        <f>'2022 Trade Matrix'!GF211-'2022 Sea Trade'!GF211</f>
        <v>0</v>
      </c>
      <c r="GG211" s="75">
        <f>'2022 Trade Matrix'!GG211-'2022 Sea Trade'!GG211</f>
        <v>0</v>
      </c>
      <c r="GH211" s="75">
        <f>'2022 Trade Matrix'!GH211-'2022 Sea Trade'!GH211</f>
        <v>0</v>
      </c>
      <c r="GI211" s="75">
        <f>'2022 Trade Matrix'!GI211-'2022 Sea Trade'!GI211</f>
        <v>0</v>
      </c>
      <c r="GJ211" s="75">
        <f>'2022 Trade Matrix'!GJ211-'2022 Sea Trade'!GJ211</f>
        <v>0</v>
      </c>
      <c r="GK211" s="75">
        <f>'2022 Trade Matrix'!GK211-'2022 Sea Trade'!GK211</f>
        <v>0</v>
      </c>
      <c r="GL211" s="75">
        <f>'2022 Trade Matrix'!GL211-'2022 Sea Trade'!GL211</f>
        <v>0</v>
      </c>
      <c r="GM211" s="75">
        <f>'2022 Trade Matrix'!GM211-'2022 Sea Trade'!GM211</f>
        <v>0</v>
      </c>
      <c r="GN211" s="75">
        <f>'2022 Trade Matrix'!GN211-'2022 Sea Trade'!GN211</f>
        <v>0</v>
      </c>
      <c r="GO211" s="75">
        <f>'2022 Trade Matrix'!GO211-'2022 Sea Trade'!GO211</f>
        <v>0</v>
      </c>
      <c r="GP211" s="75">
        <f>'2022 Trade Matrix'!GP211-'2022 Sea Trade'!GP211</f>
        <v>0</v>
      </c>
      <c r="GQ211" s="75">
        <f>'2022 Trade Matrix'!GQ211-'2022 Sea Trade'!GQ211</f>
        <v>0</v>
      </c>
      <c r="GR211" s="75">
        <f>'2022 Trade Matrix'!GR211-'2022 Sea Trade'!GR211</f>
        <v>0</v>
      </c>
      <c r="GS211" s="75">
        <f>'2022 Trade Matrix'!GS211-'2022 Sea Trade'!GS211</f>
        <v>0</v>
      </c>
      <c r="GT211" s="75">
        <f>'2022 Trade Matrix'!GT211-'2022 Sea Trade'!GT211</f>
        <v>0</v>
      </c>
      <c r="GU211" s="75">
        <f>'2022 Trade Matrix'!GU211-'2022 Sea Trade'!GU211</f>
        <v>0</v>
      </c>
      <c r="GV211" s="75">
        <f>'2022 Trade Matrix'!GV211-'2022 Sea Trade'!GV211</f>
        <v>0</v>
      </c>
      <c r="GW211" s="75">
        <f>'2022 Trade Matrix'!GW211-'2022 Sea Trade'!GW211</f>
        <v>0</v>
      </c>
      <c r="GX211" s="75">
        <f>'2022 Trade Matrix'!GX211-'2022 Sea Trade'!GX211</f>
        <v>0</v>
      </c>
      <c r="GY211" s="75">
        <f>'2022 Trade Matrix'!GY211-'2022 Sea Trade'!GY211</f>
        <v>0</v>
      </c>
      <c r="GZ211" s="75">
        <f>'2022 Trade Matrix'!GZ211-'2022 Sea Trade'!GZ211</f>
        <v>0</v>
      </c>
      <c r="HA211" s="75">
        <f>'2022 Trade Matrix'!HA211-'2022 Sea Trade'!HA211</f>
        <v>0</v>
      </c>
      <c r="HB211" s="75">
        <f>'2022 Trade Matrix'!HB211-'2022 Sea Trade'!HB211</f>
        <v>0</v>
      </c>
      <c r="HC211" s="75">
        <f>'2022 Trade Matrix'!HC211-'2022 Sea Trade'!HC211</f>
        <v>0</v>
      </c>
      <c r="HD211" s="75">
        <f>'2022 Trade Matrix'!HD211-'2022 Sea Trade'!HD211</f>
        <v>0</v>
      </c>
      <c r="HE211" s="75">
        <f>'2022 Trade Matrix'!HE211-'2022 Sea Trade'!HE211</f>
        <v>0</v>
      </c>
      <c r="HF211" s="75">
        <f>'2022 Trade Matrix'!HF211-'2022 Sea Trade'!HF211</f>
        <v>0</v>
      </c>
      <c r="HG211" s="75">
        <f>'2022 Trade Matrix'!HG211-'2022 Sea Trade'!HG211</f>
        <v>0</v>
      </c>
      <c r="HH211" s="75">
        <f>'2022 Trade Matrix'!HH211-'2022 Sea Trade'!HH211</f>
        <v>0</v>
      </c>
      <c r="HI211" s="75">
        <f>'2022 Trade Matrix'!HI211-'2022 Sea Trade'!HI211</f>
        <v>0</v>
      </c>
      <c r="HJ211" s="75">
        <f>'2022 Trade Matrix'!HJ211-'2022 Sea Trade'!HJ211</f>
        <v>0</v>
      </c>
      <c r="HK211" s="75">
        <f>'2022 Trade Matrix'!HK211-'2022 Sea Trade'!HK211</f>
        <v>0</v>
      </c>
      <c r="HL211" s="75">
        <f>'2022 Trade Matrix'!HL211-'2022 Sea Trade'!HL211</f>
        <v>0</v>
      </c>
      <c r="HM211" s="75">
        <f>'2022 Trade Matrix'!HM211-'2022 Sea Trade'!HM211</f>
        <v>0</v>
      </c>
      <c r="HN211" s="75">
        <f>'2022 Trade Matrix'!HN211-'2022 Sea Trade'!HN211</f>
        <v>0</v>
      </c>
      <c r="HO211" s="75">
        <f>'2022 Trade Matrix'!HO211-'2022 Sea Trade'!HO211</f>
        <v>0</v>
      </c>
      <c r="HP211" s="75">
        <f>'2022 Trade Matrix'!HP211-'2022 Sea Trade'!HP211</f>
        <v>0</v>
      </c>
      <c r="HQ211" s="75">
        <f>'2022 Trade Matrix'!HQ211-'2022 Sea Trade'!HQ211</f>
        <v>0</v>
      </c>
      <c r="HR211" s="75">
        <f>'2022 Trade Matrix'!HR211-'2022 Sea Trade'!HR211</f>
        <v>0</v>
      </c>
      <c r="HS211" s="75">
        <f>'2022 Trade Matrix'!HS211-'2022 Sea Trade'!HS211</f>
        <v>0</v>
      </c>
      <c r="HT211" s="75">
        <f>'2022 Trade Matrix'!HT211-'2022 Sea Trade'!HT211</f>
        <v>0</v>
      </c>
      <c r="HU211" s="75">
        <f>'2022 Trade Matrix'!HU211-'2022 Sea Trade'!HU211</f>
        <v>0</v>
      </c>
      <c r="HV211" s="75">
        <f>'2022 Trade Matrix'!HV211-'2022 Sea Trade'!HV211</f>
        <v>0</v>
      </c>
      <c r="HW211" s="75">
        <f>'2022 Trade Matrix'!HW211-'2022 Sea Trade'!HW211</f>
        <v>0</v>
      </c>
      <c r="HX211" s="75">
        <f>'2022 Trade Matrix'!HX211-'2022 Sea Trade'!HX211</f>
        <v>0</v>
      </c>
      <c r="HY211" s="75">
        <f>'2022 Trade Matrix'!HY211-'2022 Sea Trade'!HY211</f>
        <v>0</v>
      </c>
      <c r="HZ211" s="75">
        <f>'2022 Trade Matrix'!HZ211-'2022 Sea Trade'!HZ211</f>
        <v>0</v>
      </c>
      <c r="IA211" s="75">
        <f>'2022 Trade Matrix'!IA211-'2022 Sea Trade'!IA211</f>
        <v>0</v>
      </c>
      <c r="IB211" s="75">
        <f>'2022 Trade Matrix'!IB211-'2022 Sea Trade'!IB211</f>
        <v>0</v>
      </c>
      <c r="IC211" s="75">
        <f>'2022 Trade Matrix'!IC211-'2022 Sea Trade'!IC211</f>
        <v>0</v>
      </c>
      <c r="ID211" s="75">
        <f>'2022 Trade Matrix'!ID211-'2022 Sea Trade'!ID211</f>
        <v>0</v>
      </c>
      <c r="IE211" s="75">
        <f>'2022 Trade Matrix'!IE211-'2022 Sea Trade'!IE211</f>
        <v>0</v>
      </c>
      <c r="IF211" s="75">
        <f>'2022 Trade Matrix'!IF211-'2022 Sea Trade'!IF211</f>
        <v>0</v>
      </c>
      <c r="IG211" s="75">
        <f>'2022 Trade Matrix'!IG211-'2022 Sea Trade'!IG211</f>
        <v>0</v>
      </c>
      <c r="IH211" s="75">
        <f>'2022 Trade Matrix'!IH211-'2022 Sea Trade'!IH211</f>
        <v>0</v>
      </c>
      <c r="II211" s="75">
        <f>'2022 Trade Matrix'!II211-'2022 Sea Trade'!II211</f>
        <v>0</v>
      </c>
      <c r="IJ211" s="75">
        <f>'2022 Trade Matrix'!IJ211-'2022 Sea Trade'!IJ211</f>
        <v>0</v>
      </c>
      <c r="IK211" s="75">
        <f>'2022 Trade Matrix'!IK211-'2022 Sea Trade'!IK211</f>
        <v>0</v>
      </c>
      <c r="IL211" s="75">
        <f>'2022 Trade Matrix'!IL211-'2022 Sea Trade'!IL211</f>
        <v>0</v>
      </c>
      <c r="IM211" s="75">
        <f>'2022 Trade Matrix'!IM211-'2022 Sea Trade'!IM211</f>
        <v>0</v>
      </c>
      <c r="IN211" s="75">
        <f>'2022 Trade Matrix'!IN211-'2022 Sea Trade'!IN211</f>
        <v>0</v>
      </c>
      <c r="IO211" s="75">
        <f>'2022 Trade Matrix'!IO211-'2022 Sea Trade'!IO211</f>
        <v>0</v>
      </c>
      <c r="IP211" s="75">
        <f>'2022 Trade Matrix'!IP211-'2022 Sea Trade'!IP211</f>
        <v>0</v>
      </c>
      <c r="IQ211" s="75">
        <f>'2022 Trade Matrix'!IQ211-'2022 Sea Trade'!IQ211</f>
        <v>0</v>
      </c>
      <c r="IR211" s="75">
        <f>'2022 Trade Matrix'!IR211-'2022 Sea Trade'!IR211</f>
        <v>0</v>
      </c>
      <c r="IS211" s="75">
        <f>'2022 Trade Matrix'!IS211-'2022 Sea Trade'!IS211</f>
        <v>0</v>
      </c>
      <c r="IT211" s="75">
        <f>'2022 Trade Matrix'!IT211-'2022 Sea Trade'!IT211</f>
        <v>0</v>
      </c>
      <c r="IU211" s="75">
        <f>'2022 Trade Matrix'!IU211-'2022 Sea Trade'!IU211</f>
        <v>0</v>
      </c>
      <c r="IV211" s="75">
        <f>'2022 Trade Matrix'!IV211-'2022 Sea Trade'!IV211</f>
        <v>0</v>
      </c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>
        <f>'2022 Trade Matrix'!F212-'2022 Sea Trade'!F212</f>
        <v>0</v>
      </c>
      <c r="G212" s="75">
        <f>'2022 Trade Matrix'!G212-'2022 Sea Trade'!G212</f>
        <v>0</v>
      </c>
      <c r="H212" s="75">
        <f>'2022 Trade Matrix'!H212-'2022 Sea Trade'!H212</f>
        <v>0</v>
      </c>
      <c r="I212" s="75">
        <f>'2022 Trade Matrix'!I212-'2022 Sea Trade'!I212</f>
        <v>0</v>
      </c>
      <c r="J212" s="75">
        <f>'2022 Trade Matrix'!J212-'2022 Sea Trade'!J212</f>
        <v>0</v>
      </c>
      <c r="K212" s="75">
        <f>'2022 Trade Matrix'!K212-'2022 Sea Trade'!K212</f>
        <v>0</v>
      </c>
      <c r="L212" s="75">
        <f>'2022 Trade Matrix'!L212-'2022 Sea Trade'!L212</f>
        <v>0</v>
      </c>
      <c r="M212" s="75">
        <f>'2022 Trade Matrix'!M212-'2022 Sea Trade'!M212</f>
        <v>0</v>
      </c>
      <c r="N212" s="75">
        <f>'2022 Trade Matrix'!N212-'2022 Sea Trade'!N212</f>
        <v>0</v>
      </c>
      <c r="O212" s="75">
        <f>'2022 Trade Matrix'!O212-'2022 Sea Trade'!O212</f>
        <v>0</v>
      </c>
      <c r="P212" s="75">
        <f>'2022 Trade Matrix'!P212-'2022 Sea Trade'!P212</f>
        <v>0</v>
      </c>
      <c r="Q212" s="75">
        <f>'2022 Trade Matrix'!Q212-'2022 Sea Trade'!Q212</f>
        <v>0</v>
      </c>
      <c r="R212" s="75">
        <f>'2022 Trade Matrix'!R212-'2022 Sea Trade'!R212</f>
        <v>0</v>
      </c>
      <c r="S212" s="75">
        <f>'2022 Trade Matrix'!S212-'2022 Sea Trade'!S212</f>
        <v>0</v>
      </c>
      <c r="T212" s="75">
        <f>'2022 Trade Matrix'!T212-'2022 Sea Trade'!T212</f>
        <v>0</v>
      </c>
      <c r="U212" s="75">
        <f>'2022 Trade Matrix'!U212-'2022 Sea Trade'!U212</f>
        <v>0</v>
      </c>
      <c r="V212" s="75">
        <f>'2022 Trade Matrix'!V212-'2022 Sea Trade'!V212</f>
        <v>0</v>
      </c>
      <c r="W212" s="75">
        <f>'2022 Trade Matrix'!W212-'2022 Sea Trade'!W212</f>
        <v>0</v>
      </c>
      <c r="X212" s="75">
        <f>'2022 Trade Matrix'!X212-'2022 Sea Trade'!X212</f>
        <v>0</v>
      </c>
      <c r="Y212" s="75">
        <f>'2022 Trade Matrix'!Y212-'2022 Sea Trade'!Y212</f>
        <v>0</v>
      </c>
      <c r="Z212" s="75">
        <f>'2022 Trade Matrix'!Z212-'2022 Sea Trade'!Z212</f>
        <v>0</v>
      </c>
      <c r="AA212" s="75">
        <f>'2022 Trade Matrix'!AA212-'2022 Sea Trade'!AA212</f>
        <v>0</v>
      </c>
      <c r="AB212" s="75">
        <f>'2022 Trade Matrix'!AB212-'2022 Sea Trade'!AB212</f>
        <v>0</v>
      </c>
      <c r="AC212" s="75">
        <f>'2022 Trade Matrix'!AC212-'2022 Sea Trade'!AC212</f>
        <v>0</v>
      </c>
      <c r="AD212" s="75">
        <f>'2022 Trade Matrix'!AD212-'2022 Sea Trade'!AD212</f>
        <v>0</v>
      </c>
      <c r="AE212" s="75">
        <f>'2022 Trade Matrix'!AE212-'2022 Sea Trade'!AE212</f>
        <v>0</v>
      </c>
      <c r="AF212" s="75">
        <f>'2022 Trade Matrix'!AF212-'2022 Sea Trade'!AF212</f>
        <v>0</v>
      </c>
      <c r="AG212" s="75">
        <f>'2022 Trade Matrix'!AG212-'2022 Sea Trade'!AG212</f>
        <v>0</v>
      </c>
      <c r="AH212" s="75">
        <f>'2022 Trade Matrix'!AH212-'2022 Sea Trade'!AH212</f>
        <v>0</v>
      </c>
      <c r="AI212" s="75">
        <f>'2022 Trade Matrix'!AI212-'2022 Sea Trade'!AI212</f>
        <v>0</v>
      </c>
      <c r="AJ212" s="75">
        <f>'2022 Trade Matrix'!AJ212-'2022 Sea Trade'!AJ212</f>
        <v>0</v>
      </c>
      <c r="AK212" s="75">
        <f>'2022 Trade Matrix'!AK212-'2022 Sea Trade'!AK212</f>
        <v>0</v>
      </c>
      <c r="AL212" s="75">
        <f>'2022 Trade Matrix'!AL212-'2022 Sea Trade'!AL212</f>
        <v>0</v>
      </c>
      <c r="AM212" s="75">
        <f>'2022 Trade Matrix'!AM212-'2022 Sea Trade'!AM212</f>
        <v>0</v>
      </c>
      <c r="AN212" s="75">
        <f>'2022 Trade Matrix'!AN212-'2022 Sea Trade'!AN212</f>
        <v>0</v>
      </c>
      <c r="AO212" s="75">
        <f>'2022 Trade Matrix'!AO212-'2022 Sea Trade'!AO212</f>
        <v>0</v>
      </c>
      <c r="AP212" s="75">
        <f>'2022 Trade Matrix'!AP212-'2022 Sea Trade'!AP212</f>
        <v>0</v>
      </c>
      <c r="AQ212" s="75">
        <f>'2022 Trade Matrix'!AQ212-'2022 Sea Trade'!AQ212</f>
        <v>0</v>
      </c>
      <c r="AR212" s="75">
        <f>'2022 Trade Matrix'!AR212-'2022 Sea Trade'!AR212</f>
        <v>0</v>
      </c>
      <c r="AS212" s="75">
        <f>'2022 Trade Matrix'!AS212-'2022 Sea Trade'!AS212</f>
        <v>0</v>
      </c>
      <c r="AT212" s="75">
        <f>'2022 Trade Matrix'!AT212-'2022 Sea Trade'!AT212</f>
        <v>0</v>
      </c>
      <c r="AU212" s="75">
        <f>'2022 Trade Matrix'!AU212-'2022 Sea Trade'!AU212</f>
        <v>0</v>
      </c>
      <c r="AV212" s="75">
        <f>'2022 Trade Matrix'!AV212-'2022 Sea Trade'!AV212</f>
        <v>0</v>
      </c>
      <c r="AW212" s="75">
        <f>'2022 Trade Matrix'!AW212-'2022 Sea Trade'!AW212</f>
        <v>0</v>
      </c>
      <c r="AX212" s="75">
        <f>'2022 Trade Matrix'!AX212-'2022 Sea Trade'!AX212</f>
        <v>0</v>
      </c>
      <c r="AY212" s="75">
        <f>'2022 Trade Matrix'!AY212-'2022 Sea Trade'!AY212</f>
        <v>0</v>
      </c>
      <c r="AZ212" s="75">
        <f>'2022 Trade Matrix'!AZ212-'2022 Sea Trade'!AZ212</f>
        <v>0</v>
      </c>
      <c r="BA212" s="75">
        <f>'2022 Trade Matrix'!BA212-'2022 Sea Trade'!BA212</f>
        <v>0</v>
      </c>
      <c r="BB212" s="75">
        <f>'2022 Trade Matrix'!BB212-'2022 Sea Trade'!BB212</f>
        <v>0</v>
      </c>
      <c r="BC212" s="75">
        <f>'2022 Trade Matrix'!BC212-'2022 Sea Trade'!BC212</f>
        <v>0</v>
      </c>
      <c r="BD212" s="75">
        <f>'2022 Trade Matrix'!BD212-'2022 Sea Trade'!BD212</f>
        <v>0</v>
      </c>
      <c r="BE212" s="75">
        <f>'2022 Trade Matrix'!BE212-'2022 Sea Trade'!BE212</f>
        <v>0</v>
      </c>
      <c r="BF212" s="75">
        <f>'2022 Trade Matrix'!BF212-'2022 Sea Trade'!BF212</f>
        <v>0</v>
      </c>
      <c r="BG212" s="75">
        <f>'2022 Trade Matrix'!BG212-'2022 Sea Trade'!BG212</f>
        <v>0</v>
      </c>
      <c r="BH212" s="75">
        <f>'2022 Trade Matrix'!BH212-'2022 Sea Trade'!BH212</f>
        <v>0</v>
      </c>
      <c r="BI212" s="75">
        <f>'2022 Trade Matrix'!BI212-'2022 Sea Trade'!BI212</f>
        <v>0</v>
      </c>
      <c r="BJ212" s="75">
        <f>'2022 Trade Matrix'!BJ212-'2022 Sea Trade'!BJ212</f>
        <v>0</v>
      </c>
      <c r="BK212" s="75">
        <f>'2022 Trade Matrix'!BK212-'2022 Sea Trade'!BK212</f>
        <v>0</v>
      </c>
      <c r="BL212" s="75">
        <f>'2022 Trade Matrix'!BL212-'2022 Sea Trade'!BL212</f>
        <v>0</v>
      </c>
      <c r="BM212" s="75">
        <f>'2022 Trade Matrix'!BM212-'2022 Sea Trade'!BM212</f>
        <v>0</v>
      </c>
      <c r="BN212" s="75">
        <f>'2022 Trade Matrix'!BN212-'2022 Sea Trade'!BN212</f>
        <v>0</v>
      </c>
      <c r="BO212" s="75">
        <f>'2022 Trade Matrix'!BO212-'2022 Sea Trade'!BO212</f>
        <v>0</v>
      </c>
      <c r="BP212" s="75">
        <f>'2022 Trade Matrix'!BP212-'2022 Sea Trade'!BP212</f>
        <v>0</v>
      </c>
      <c r="BQ212" s="75">
        <f>'2022 Trade Matrix'!BQ212-'2022 Sea Trade'!BQ212</f>
        <v>0</v>
      </c>
      <c r="BR212" s="75">
        <f>'2022 Trade Matrix'!BR212-'2022 Sea Trade'!BR212</f>
        <v>0</v>
      </c>
      <c r="BS212" s="75">
        <f>'2022 Trade Matrix'!BS212-'2022 Sea Trade'!BS212</f>
        <v>0</v>
      </c>
      <c r="BT212" s="75">
        <f>'2022 Trade Matrix'!BT212-'2022 Sea Trade'!BT212</f>
        <v>0</v>
      </c>
      <c r="BU212" s="75">
        <f>'2022 Trade Matrix'!BU212-'2022 Sea Trade'!BU212</f>
        <v>0</v>
      </c>
      <c r="BV212" s="75">
        <f>'2022 Trade Matrix'!BV212-'2022 Sea Trade'!BV212</f>
        <v>0</v>
      </c>
      <c r="BW212" s="75">
        <f>'2022 Trade Matrix'!BW212-'2022 Sea Trade'!BW212</f>
        <v>0</v>
      </c>
      <c r="BX212" s="75">
        <f>'2022 Trade Matrix'!BX212-'2022 Sea Trade'!BX212</f>
        <v>0</v>
      </c>
      <c r="BY212" s="75">
        <f>'2022 Trade Matrix'!BY212-'2022 Sea Trade'!BY212</f>
        <v>0</v>
      </c>
      <c r="BZ212" s="75">
        <f>'2022 Trade Matrix'!BZ212-'2022 Sea Trade'!BZ212</f>
        <v>0</v>
      </c>
      <c r="CA212" s="75">
        <f>'2022 Trade Matrix'!CA212-'2022 Sea Trade'!CA212</f>
        <v>0</v>
      </c>
      <c r="CB212" s="75">
        <f>'2022 Trade Matrix'!CB212-'2022 Sea Trade'!CB212</f>
        <v>0</v>
      </c>
      <c r="CC212" s="75">
        <f>'2022 Trade Matrix'!CC212-'2022 Sea Trade'!CC212</f>
        <v>0</v>
      </c>
      <c r="CD212" s="75">
        <f>'2022 Trade Matrix'!CD212-'2022 Sea Trade'!CD212</f>
        <v>0</v>
      </c>
      <c r="CE212" s="75">
        <f>'2022 Trade Matrix'!CE212-'2022 Sea Trade'!CE212</f>
        <v>0</v>
      </c>
      <c r="CF212" s="75">
        <f>'2022 Trade Matrix'!CF212-'2022 Sea Trade'!CF212</f>
        <v>0</v>
      </c>
      <c r="CG212" s="75">
        <f>'2022 Trade Matrix'!CG212-'2022 Sea Trade'!CG212</f>
        <v>0</v>
      </c>
      <c r="CH212" s="75">
        <f>'2022 Trade Matrix'!CH212-'2022 Sea Trade'!CH212</f>
        <v>0</v>
      </c>
      <c r="CI212" s="75">
        <f>'2022 Trade Matrix'!CI212-'2022 Sea Trade'!CI212</f>
        <v>0</v>
      </c>
      <c r="CJ212" s="75">
        <f>'2022 Trade Matrix'!CJ212-'2022 Sea Trade'!CJ212</f>
        <v>0</v>
      </c>
      <c r="CK212" s="75">
        <f>'2022 Trade Matrix'!CK212-'2022 Sea Trade'!CK212</f>
        <v>0</v>
      </c>
      <c r="CL212" s="75">
        <f>'2022 Trade Matrix'!CL212-'2022 Sea Trade'!CL212</f>
        <v>0</v>
      </c>
      <c r="CM212" s="75">
        <f>'2022 Trade Matrix'!CM212-'2022 Sea Trade'!CM212</f>
        <v>0</v>
      </c>
      <c r="CN212" s="75">
        <f>'2022 Trade Matrix'!CN212-'2022 Sea Trade'!CN212</f>
        <v>0</v>
      </c>
      <c r="CO212" s="75">
        <f>'2022 Trade Matrix'!CO212-'2022 Sea Trade'!CO212</f>
        <v>0</v>
      </c>
      <c r="CP212" s="75">
        <f>'2022 Trade Matrix'!CP212-'2022 Sea Trade'!CP212</f>
        <v>0</v>
      </c>
      <c r="CQ212" s="75">
        <f>'2022 Trade Matrix'!CQ212-'2022 Sea Trade'!CQ212</f>
        <v>0</v>
      </c>
      <c r="CR212" s="75">
        <f>'2022 Trade Matrix'!CR212-'2022 Sea Trade'!CR212</f>
        <v>0</v>
      </c>
      <c r="CS212" s="75">
        <f>'2022 Trade Matrix'!CS212-'2022 Sea Trade'!CS212</f>
        <v>0</v>
      </c>
      <c r="CT212" s="75">
        <f>'2022 Trade Matrix'!CT212-'2022 Sea Trade'!CT212</f>
        <v>0</v>
      </c>
      <c r="CU212" s="75">
        <f>'2022 Trade Matrix'!CU212-'2022 Sea Trade'!CU212</f>
        <v>0</v>
      </c>
      <c r="CV212" s="75">
        <f>'2022 Trade Matrix'!CV212-'2022 Sea Trade'!CV212</f>
        <v>0</v>
      </c>
      <c r="CW212" s="75">
        <f>'2022 Trade Matrix'!CW212-'2022 Sea Trade'!CW212</f>
        <v>0</v>
      </c>
      <c r="CX212" s="75">
        <f>'2022 Trade Matrix'!CX212-'2022 Sea Trade'!CX212</f>
        <v>0</v>
      </c>
      <c r="CY212" s="75">
        <f>'2022 Trade Matrix'!CY212-'2022 Sea Trade'!CY212</f>
        <v>0</v>
      </c>
      <c r="CZ212" s="75">
        <f>'2022 Trade Matrix'!CZ212-'2022 Sea Trade'!CZ212</f>
        <v>0</v>
      </c>
      <c r="DA212" s="75">
        <f>'2022 Trade Matrix'!DA212-'2022 Sea Trade'!DA212</f>
        <v>0</v>
      </c>
      <c r="DB212" s="75">
        <f>'2022 Trade Matrix'!DB212-'2022 Sea Trade'!DB212</f>
        <v>0</v>
      </c>
      <c r="DC212" s="75">
        <f>'2022 Trade Matrix'!DC212-'2022 Sea Trade'!DC212</f>
        <v>0</v>
      </c>
      <c r="DD212" s="75">
        <f>'2022 Trade Matrix'!DD212-'2022 Sea Trade'!DD212</f>
        <v>0</v>
      </c>
      <c r="DE212" s="75">
        <f>'2022 Trade Matrix'!DE212-'2022 Sea Trade'!DE212</f>
        <v>0</v>
      </c>
      <c r="DF212" s="75">
        <f>'2022 Trade Matrix'!DF212-'2022 Sea Trade'!DF212</f>
        <v>0</v>
      </c>
      <c r="DG212" s="75">
        <f>'2022 Trade Matrix'!DG212-'2022 Sea Trade'!DG212</f>
        <v>0</v>
      </c>
      <c r="DH212" s="75">
        <f>'2022 Trade Matrix'!DH212-'2022 Sea Trade'!DH212</f>
        <v>0</v>
      </c>
      <c r="DI212" s="75">
        <f>'2022 Trade Matrix'!DI212-'2022 Sea Trade'!DI212</f>
        <v>0</v>
      </c>
      <c r="DJ212" s="75">
        <f>'2022 Trade Matrix'!DJ212-'2022 Sea Trade'!DJ212</f>
        <v>0</v>
      </c>
      <c r="DK212" s="75">
        <f>'2022 Trade Matrix'!DK212-'2022 Sea Trade'!DK212</f>
        <v>0</v>
      </c>
      <c r="DL212" s="75">
        <f>'2022 Trade Matrix'!DL212-'2022 Sea Trade'!DL212</f>
        <v>0</v>
      </c>
      <c r="DM212" s="75">
        <f>'2022 Trade Matrix'!DM212-'2022 Sea Trade'!DM212</f>
        <v>0</v>
      </c>
      <c r="DN212" s="75">
        <f>'2022 Trade Matrix'!DN212-'2022 Sea Trade'!DN212</f>
        <v>0</v>
      </c>
      <c r="DO212" s="75">
        <f>'2022 Trade Matrix'!DO212-'2022 Sea Trade'!DO212</f>
        <v>0</v>
      </c>
      <c r="DP212" s="75">
        <f>'2022 Trade Matrix'!DP212-'2022 Sea Trade'!DP212</f>
        <v>0</v>
      </c>
      <c r="DQ212" s="75">
        <f>'2022 Trade Matrix'!DQ212-'2022 Sea Trade'!DQ212</f>
        <v>0</v>
      </c>
      <c r="DR212" s="75">
        <f>'2022 Trade Matrix'!DR212-'2022 Sea Trade'!DR212</f>
        <v>0</v>
      </c>
      <c r="DS212" s="75">
        <f>'2022 Trade Matrix'!DS212-'2022 Sea Trade'!DS212</f>
        <v>0</v>
      </c>
      <c r="DT212" s="75">
        <f>'2022 Trade Matrix'!DT212-'2022 Sea Trade'!DT212</f>
        <v>0</v>
      </c>
      <c r="DU212" s="75">
        <f>'2022 Trade Matrix'!DU212-'2022 Sea Trade'!DU212</f>
        <v>0</v>
      </c>
      <c r="DV212" s="75">
        <f>'2022 Trade Matrix'!DV212-'2022 Sea Trade'!DV212</f>
        <v>0</v>
      </c>
      <c r="DW212" s="75">
        <f>'2022 Trade Matrix'!DW212-'2022 Sea Trade'!DW212</f>
        <v>0</v>
      </c>
      <c r="DX212" s="75">
        <f>'2022 Trade Matrix'!DX212-'2022 Sea Trade'!DX212</f>
        <v>0</v>
      </c>
      <c r="DY212" s="75">
        <f>'2022 Trade Matrix'!DY212-'2022 Sea Trade'!DY212</f>
        <v>0</v>
      </c>
      <c r="DZ212" s="75">
        <f>'2022 Trade Matrix'!DZ212-'2022 Sea Trade'!DZ212</f>
        <v>0</v>
      </c>
      <c r="EA212" s="75">
        <f>'2022 Trade Matrix'!EA212-'2022 Sea Trade'!EA212</f>
        <v>0</v>
      </c>
      <c r="EB212" s="75">
        <f>'2022 Trade Matrix'!EB212-'2022 Sea Trade'!EB212</f>
        <v>0</v>
      </c>
      <c r="EC212" s="75">
        <f>'2022 Trade Matrix'!EC212-'2022 Sea Trade'!EC212</f>
        <v>0</v>
      </c>
      <c r="ED212" s="75">
        <f>'2022 Trade Matrix'!ED212-'2022 Sea Trade'!ED212</f>
        <v>0</v>
      </c>
      <c r="EE212" s="75">
        <f>'2022 Trade Matrix'!EE212-'2022 Sea Trade'!EE212</f>
        <v>0</v>
      </c>
      <c r="EF212" s="75">
        <f>'2022 Trade Matrix'!EF212-'2022 Sea Trade'!EF212</f>
        <v>0</v>
      </c>
      <c r="EG212" s="75">
        <f>'2022 Trade Matrix'!EG212-'2022 Sea Trade'!EG212</f>
        <v>0</v>
      </c>
      <c r="EH212" s="75">
        <f>'2022 Trade Matrix'!EH212-'2022 Sea Trade'!EH212</f>
        <v>0</v>
      </c>
      <c r="EI212" s="75">
        <f>'2022 Trade Matrix'!EI212-'2022 Sea Trade'!EI212</f>
        <v>0</v>
      </c>
      <c r="EJ212" s="75">
        <f>'2022 Trade Matrix'!EJ212-'2022 Sea Trade'!EJ212</f>
        <v>0</v>
      </c>
      <c r="EK212" s="75">
        <f>'2022 Trade Matrix'!EK212-'2022 Sea Trade'!EK212</f>
        <v>0</v>
      </c>
      <c r="EL212" s="75">
        <f>'2022 Trade Matrix'!EL212-'2022 Sea Trade'!EL212</f>
        <v>0</v>
      </c>
      <c r="EM212" s="75">
        <f>'2022 Trade Matrix'!EM212-'2022 Sea Trade'!EM212</f>
        <v>0</v>
      </c>
      <c r="EN212" s="75">
        <f>'2022 Trade Matrix'!EN212-'2022 Sea Trade'!EN212</f>
        <v>0</v>
      </c>
      <c r="EO212" s="75">
        <f>'2022 Trade Matrix'!EO212-'2022 Sea Trade'!EO212</f>
        <v>0</v>
      </c>
      <c r="EP212" s="75">
        <f>'2022 Trade Matrix'!EP212-'2022 Sea Trade'!EP212</f>
        <v>0</v>
      </c>
      <c r="EQ212" s="75">
        <f>'2022 Trade Matrix'!EQ212-'2022 Sea Trade'!EQ212</f>
        <v>0</v>
      </c>
      <c r="ER212" s="75">
        <f>'2022 Trade Matrix'!ER212-'2022 Sea Trade'!ER212</f>
        <v>0</v>
      </c>
      <c r="ES212" s="75">
        <f>'2022 Trade Matrix'!ES212-'2022 Sea Trade'!ES212</f>
        <v>0</v>
      </c>
      <c r="ET212" s="75">
        <f>'2022 Trade Matrix'!ET212-'2022 Sea Trade'!ET212</f>
        <v>0</v>
      </c>
      <c r="EU212" s="75">
        <f>'2022 Trade Matrix'!EU212-'2022 Sea Trade'!EU212</f>
        <v>0</v>
      </c>
      <c r="EV212" s="75">
        <f>'2022 Trade Matrix'!EV212-'2022 Sea Trade'!EV212</f>
        <v>0</v>
      </c>
      <c r="EW212" s="75">
        <f>'2022 Trade Matrix'!EW212-'2022 Sea Trade'!EW212</f>
        <v>0</v>
      </c>
      <c r="EX212" s="75">
        <f>'2022 Trade Matrix'!EX212-'2022 Sea Trade'!EX212</f>
        <v>0</v>
      </c>
      <c r="EY212" s="75">
        <f>'2022 Trade Matrix'!EY212-'2022 Sea Trade'!EY212</f>
        <v>0</v>
      </c>
      <c r="EZ212" s="75">
        <f>'2022 Trade Matrix'!EZ212-'2022 Sea Trade'!EZ212</f>
        <v>0</v>
      </c>
      <c r="FA212" s="75">
        <f>'2022 Trade Matrix'!FA212-'2022 Sea Trade'!FA212</f>
        <v>0</v>
      </c>
      <c r="FB212" s="75">
        <f>'2022 Trade Matrix'!FB212-'2022 Sea Trade'!FB212</f>
        <v>0</v>
      </c>
      <c r="FC212" s="75">
        <f>'2022 Trade Matrix'!FC212-'2022 Sea Trade'!FC212</f>
        <v>0</v>
      </c>
      <c r="FD212" s="75">
        <f>'2022 Trade Matrix'!FD212-'2022 Sea Trade'!FD212</f>
        <v>0</v>
      </c>
      <c r="FE212" s="75">
        <f>'2022 Trade Matrix'!FE212-'2022 Sea Trade'!FE212</f>
        <v>0</v>
      </c>
      <c r="FF212" s="75">
        <f>'2022 Trade Matrix'!FF212-'2022 Sea Trade'!FF212</f>
        <v>0</v>
      </c>
      <c r="FG212" s="75">
        <f>'2022 Trade Matrix'!FG212-'2022 Sea Trade'!FG212</f>
        <v>0</v>
      </c>
      <c r="FH212" s="75">
        <f>'2022 Trade Matrix'!FH212-'2022 Sea Trade'!FH212</f>
        <v>0</v>
      </c>
      <c r="FI212" s="75">
        <f>'2022 Trade Matrix'!FI212-'2022 Sea Trade'!FI212</f>
        <v>0</v>
      </c>
      <c r="FJ212" s="75">
        <f>'2022 Trade Matrix'!FJ212-'2022 Sea Trade'!FJ212</f>
        <v>0</v>
      </c>
      <c r="FK212" s="75">
        <f>'2022 Trade Matrix'!FK212-'2022 Sea Trade'!FK212</f>
        <v>0</v>
      </c>
      <c r="FL212" s="75">
        <f>'2022 Trade Matrix'!FL212-'2022 Sea Trade'!FL212</f>
        <v>0</v>
      </c>
      <c r="FM212" s="75">
        <f>'2022 Trade Matrix'!FM212-'2022 Sea Trade'!FM212</f>
        <v>0</v>
      </c>
      <c r="FN212" s="75">
        <f>'2022 Trade Matrix'!FN212-'2022 Sea Trade'!FN212</f>
        <v>0</v>
      </c>
      <c r="FO212" s="75">
        <f>'2022 Trade Matrix'!FO212-'2022 Sea Trade'!FO212</f>
        <v>0</v>
      </c>
      <c r="FP212" s="75">
        <f>'2022 Trade Matrix'!FP212-'2022 Sea Trade'!FP212</f>
        <v>0</v>
      </c>
      <c r="FQ212" s="75">
        <f>'2022 Trade Matrix'!FQ212-'2022 Sea Trade'!FQ212</f>
        <v>0</v>
      </c>
      <c r="FR212" s="75">
        <f>'2022 Trade Matrix'!FR212-'2022 Sea Trade'!FR212</f>
        <v>0</v>
      </c>
      <c r="FS212" s="75">
        <f>'2022 Trade Matrix'!FS212-'2022 Sea Trade'!FS212</f>
        <v>0</v>
      </c>
      <c r="FT212" s="75">
        <f>'2022 Trade Matrix'!FT212-'2022 Sea Trade'!FT212</f>
        <v>0</v>
      </c>
      <c r="FU212" s="75">
        <f>'2022 Trade Matrix'!FU212-'2022 Sea Trade'!FU212</f>
        <v>0</v>
      </c>
      <c r="FV212" s="75">
        <f>'2022 Trade Matrix'!FV212-'2022 Sea Trade'!FV212</f>
        <v>0</v>
      </c>
      <c r="FW212" s="75">
        <f>'2022 Trade Matrix'!FW212-'2022 Sea Trade'!FW212</f>
        <v>0</v>
      </c>
      <c r="FX212" s="75">
        <f>'2022 Trade Matrix'!FX212-'2022 Sea Trade'!FX212</f>
        <v>0</v>
      </c>
      <c r="FY212" s="75">
        <f>'2022 Trade Matrix'!FY212-'2022 Sea Trade'!FY212</f>
        <v>0</v>
      </c>
      <c r="FZ212" s="75">
        <f>'2022 Trade Matrix'!FZ212-'2022 Sea Trade'!FZ212</f>
        <v>0</v>
      </c>
      <c r="GA212" s="75">
        <f>'2022 Trade Matrix'!GA212-'2022 Sea Trade'!GA212</f>
        <v>0</v>
      </c>
      <c r="GB212" s="75">
        <f>'2022 Trade Matrix'!GB212-'2022 Sea Trade'!GB212</f>
        <v>0</v>
      </c>
      <c r="GC212" s="75">
        <f>'2022 Trade Matrix'!GC212-'2022 Sea Trade'!GC212</f>
        <v>0</v>
      </c>
      <c r="GD212" s="75">
        <f>'2022 Trade Matrix'!GD212-'2022 Sea Trade'!GD212</f>
        <v>0</v>
      </c>
      <c r="GE212" s="75">
        <f>'2022 Trade Matrix'!GE212-'2022 Sea Trade'!GE212</f>
        <v>0</v>
      </c>
      <c r="GF212" s="75">
        <f>'2022 Trade Matrix'!GF212-'2022 Sea Trade'!GF212</f>
        <v>0</v>
      </c>
      <c r="GG212" s="75">
        <f>'2022 Trade Matrix'!GG212-'2022 Sea Trade'!GG212</f>
        <v>0</v>
      </c>
      <c r="GH212" s="75">
        <f>'2022 Trade Matrix'!GH212-'2022 Sea Trade'!GH212</f>
        <v>0</v>
      </c>
      <c r="GI212" s="75">
        <f>'2022 Trade Matrix'!GI212-'2022 Sea Trade'!GI212</f>
        <v>0</v>
      </c>
      <c r="GJ212" s="75">
        <f>'2022 Trade Matrix'!GJ212-'2022 Sea Trade'!GJ212</f>
        <v>0</v>
      </c>
      <c r="GK212" s="75">
        <f>'2022 Trade Matrix'!GK212-'2022 Sea Trade'!GK212</f>
        <v>0</v>
      </c>
      <c r="GL212" s="75">
        <f>'2022 Trade Matrix'!GL212-'2022 Sea Trade'!GL212</f>
        <v>0</v>
      </c>
      <c r="GM212" s="75">
        <f>'2022 Trade Matrix'!GM212-'2022 Sea Trade'!GM212</f>
        <v>0</v>
      </c>
      <c r="GN212" s="75">
        <f>'2022 Trade Matrix'!GN212-'2022 Sea Trade'!GN212</f>
        <v>0</v>
      </c>
      <c r="GO212" s="75">
        <f>'2022 Trade Matrix'!GO212-'2022 Sea Trade'!GO212</f>
        <v>0</v>
      </c>
      <c r="GP212" s="75">
        <f>'2022 Trade Matrix'!GP212-'2022 Sea Trade'!GP212</f>
        <v>0</v>
      </c>
      <c r="GQ212" s="75">
        <f>'2022 Trade Matrix'!GQ212-'2022 Sea Trade'!GQ212</f>
        <v>0</v>
      </c>
      <c r="GR212" s="75">
        <f>'2022 Trade Matrix'!GR212-'2022 Sea Trade'!GR212</f>
        <v>0</v>
      </c>
      <c r="GS212" s="75">
        <f>'2022 Trade Matrix'!GS212-'2022 Sea Trade'!GS212</f>
        <v>0</v>
      </c>
      <c r="GT212" s="75">
        <f>'2022 Trade Matrix'!GT212-'2022 Sea Trade'!GT212</f>
        <v>0</v>
      </c>
      <c r="GU212" s="75">
        <f>'2022 Trade Matrix'!GU212-'2022 Sea Trade'!GU212</f>
        <v>0</v>
      </c>
      <c r="GV212" s="75">
        <f>'2022 Trade Matrix'!GV212-'2022 Sea Trade'!GV212</f>
        <v>0</v>
      </c>
      <c r="GW212" s="75">
        <f>'2022 Trade Matrix'!GW212-'2022 Sea Trade'!GW212</f>
        <v>0</v>
      </c>
      <c r="GX212" s="75">
        <f>'2022 Trade Matrix'!GX212-'2022 Sea Trade'!GX212</f>
        <v>0</v>
      </c>
      <c r="GY212" s="75">
        <f>'2022 Trade Matrix'!GY212-'2022 Sea Trade'!GY212</f>
        <v>0</v>
      </c>
      <c r="GZ212" s="75">
        <f>'2022 Trade Matrix'!GZ212-'2022 Sea Trade'!GZ212</f>
        <v>0</v>
      </c>
      <c r="HA212" s="75">
        <f>'2022 Trade Matrix'!HA212-'2022 Sea Trade'!HA212</f>
        <v>0</v>
      </c>
      <c r="HB212" s="75">
        <f>'2022 Trade Matrix'!HB212-'2022 Sea Trade'!HB212</f>
        <v>0</v>
      </c>
      <c r="HC212" s="75">
        <f>'2022 Trade Matrix'!HC212-'2022 Sea Trade'!HC212</f>
        <v>0</v>
      </c>
      <c r="HD212" s="75">
        <f>'2022 Trade Matrix'!HD212-'2022 Sea Trade'!HD212</f>
        <v>0</v>
      </c>
      <c r="HE212" s="75">
        <f>'2022 Trade Matrix'!HE212-'2022 Sea Trade'!HE212</f>
        <v>0</v>
      </c>
      <c r="HF212" s="75">
        <f>'2022 Trade Matrix'!HF212-'2022 Sea Trade'!HF212</f>
        <v>0</v>
      </c>
      <c r="HG212" s="75">
        <f>'2022 Trade Matrix'!HG212-'2022 Sea Trade'!HG212</f>
        <v>0</v>
      </c>
      <c r="HH212" s="75">
        <f>'2022 Trade Matrix'!HH212-'2022 Sea Trade'!HH212</f>
        <v>0</v>
      </c>
      <c r="HI212" s="75">
        <f>'2022 Trade Matrix'!HI212-'2022 Sea Trade'!HI212</f>
        <v>0</v>
      </c>
      <c r="HJ212" s="75">
        <f>'2022 Trade Matrix'!HJ212-'2022 Sea Trade'!HJ212</f>
        <v>0</v>
      </c>
      <c r="HK212" s="75">
        <f>'2022 Trade Matrix'!HK212-'2022 Sea Trade'!HK212</f>
        <v>0</v>
      </c>
      <c r="HL212" s="75">
        <f>'2022 Trade Matrix'!HL212-'2022 Sea Trade'!HL212</f>
        <v>0</v>
      </c>
      <c r="HM212" s="75">
        <f>'2022 Trade Matrix'!HM212-'2022 Sea Trade'!HM212</f>
        <v>0</v>
      </c>
      <c r="HN212" s="75">
        <f>'2022 Trade Matrix'!HN212-'2022 Sea Trade'!HN212</f>
        <v>0</v>
      </c>
      <c r="HO212" s="75">
        <f>'2022 Trade Matrix'!HO212-'2022 Sea Trade'!HO212</f>
        <v>0</v>
      </c>
      <c r="HP212" s="75">
        <f>'2022 Trade Matrix'!HP212-'2022 Sea Trade'!HP212</f>
        <v>0</v>
      </c>
      <c r="HQ212" s="75">
        <f>'2022 Trade Matrix'!HQ212-'2022 Sea Trade'!HQ212</f>
        <v>0</v>
      </c>
      <c r="HR212" s="75">
        <f>'2022 Trade Matrix'!HR212-'2022 Sea Trade'!HR212</f>
        <v>0</v>
      </c>
      <c r="HS212" s="75">
        <f>'2022 Trade Matrix'!HS212-'2022 Sea Trade'!HS212</f>
        <v>0</v>
      </c>
      <c r="HT212" s="75">
        <f>'2022 Trade Matrix'!HT212-'2022 Sea Trade'!HT212</f>
        <v>0</v>
      </c>
      <c r="HU212" s="75">
        <f>'2022 Trade Matrix'!HU212-'2022 Sea Trade'!HU212</f>
        <v>0</v>
      </c>
      <c r="HV212" s="75">
        <f>'2022 Trade Matrix'!HV212-'2022 Sea Trade'!HV212</f>
        <v>0</v>
      </c>
      <c r="HW212" s="75">
        <f>'2022 Trade Matrix'!HW212-'2022 Sea Trade'!HW212</f>
        <v>0</v>
      </c>
      <c r="HX212" s="75">
        <f>'2022 Trade Matrix'!HX212-'2022 Sea Trade'!HX212</f>
        <v>0</v>
      </c>
      <c r="HY212" s="75">
        <f>'2022 Trade Matrix'!HY212-'2022 Sea Trade'!HY212</f>
        <v>0</v>
      </c>
      <c r="HZ212" s="75">
        <f>'2022 Trade Matrix'!HZ212-'2022 Sea Trade'!HZ212</f>
        <v>0</v>
      </c>
      <c r="IA212" s="75">
        <f>'2022 Trade Matrix'!IA212-'2022 Sea Trade'!IA212</f>
        <v>0</v>
      </c>
      <c r="IB212" s="75">
        <f>'2022 Trade Matrix'!IB212-'2022 Sea Trade'!IB212</f>
        <v>0</v>
      </c>
      <c r="IC212" s="75">
        <f>'2022 Trade Matrix'!IC212-'2022 Sea Trade'!IC212</f>
        <v>0</v>
      </c>
      <c r="ID212" s="75">
        <f>'2022 Trade Matrix'!ID212-'2022 Sea Trade'!ID212</f>
        <v>0</v>
      </c>
      <c r="IE212" s="75">
        <f>'2022 Trade Matrix'!IE212-'2022 Sea Trade'!IE212</f>
        <v>0</v>
      </c>
      <c r="IF212" s="75">
        <f>'2022 Trade Matrix'!IF212-'2022 Sea Trade'!IF212</f>
        <v>0</v>
      </c>
      <c r="IG212" s="75">
        <f>'2022 Trade Matrix'!IG212-'2022 Sea Trade'!IG212</f>
        <v>0</v>
      </c>
      <c r="IH212" s="75">
        <f>'2022 Trade Matrix'!IH212-'2022 Sea Trade'!IH212</f>
        <v>0</v>
      </c>
      <c r="II212" s="75">
        <f>'2022 Trade Matrix'!II212-'2022 Sea Trade'!II212</f>
        <v>0</v>
      </c>
      <c r="IJ212" s="75">
        <f>'2022 Trade Matrix'!IJ212-'2022 Sea Trade'!IJ212</f>
        <v>0</v>
      </c>
      <c r="IK212" s="75">
        <f>'2022 Trade Matrix'!IK212-'2022 Sea Trade'!IK212</f>
        <v>0</v>
      </c>
      <c r="IL212" s="75">
        <f>'2022 Trade Matrix'!IL212-'2022 Sea Trade'!IL212</f>
        <v>0</v>
      </c>
      <c r="IM212" s="75">
        <f>'2022 Trade Matrix'!IM212-'2022 Sea Trade'!IM212</f>
        <v>0</v>
      </c>
      <c r="IN212" s="75">
        <f>'2022 Trade Matrix'!IN212-'2022 Sea Trade'!IN212</f>
        <v>0</v>
      </c>
      <c r="IO212" s="75">
        <f>'2022 Trade Matrix'!IO212-'2022 Sea Trade'!IO212</f>
        <v>0</v>
      </c>
      <c r="IP212" s="75">
        <f>'2022 Trade Matrix'!IP212-'2022 Sea Trade'!IP212</f>
        <v>0</v>
      </c>
      <c r="IQ212" s="75">
        <f>'2022 Trade Matrix'!IQ212-'2022 Sea Trade'!IQ212</f>
        <v>0</v>
      </c>
      <c r="IR212" s="75">
        <f>'2022 Trade Matrix'!IR212-'2022 Sea Trade'!IR212</f>
        <v>0</v>
      </c>
      <c r="IS212" s="75">
        <f>'2022 Trade Matrix'!IS212-'2022 Sea Trade'!IS212</f>
        <v>0</v>
      </c>
      <c r="IT212" s="75">
        <f>'2022 Trade Matrix'!IT212-'2022 Sea Trade'!IT212</f>
        <v>0</v>
      </c>
      <c r="IU212" s="75">
        <f>'2022 Trade Matrix'!IU212-'2022 Sea Trade'!IU212</f>
        <v>0</v>
      </c>
      <c r="IV212" s="75">
        <f>'2022 Trade Matrix'!IV212-'2022 Sea Trade'!IV212</f>
        <v>0</v>
      </c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>
        <f>'2022 Trade Matrix'!F213-'2022 Sea Trade'!F213</f>
        <v>0</v>
      </c>
      <c r="G213" s="75">
        <f>'2022 Trade Matrix'!G213-'2022 Sea Trade'!G213</f>
        <v>0</v>
      </c>
      <c r="H213" s="75">
        <f>'2022 Trade Matrix'!H213-'2022 Sea Trade'!H213</f>
        <v>0</v>
      </c>
      <c r="I213" s="75">
        <f>'2022 Trade Matrix'!I213-'2022 Sea Trade'!I213</f>
        <v>0</v>
      </c>
      <c r="J213" s="75">
        <f>'2022 Trade Matrix'!J213-'2022 Sea Trade'!J213</f>
        <v>0</v>
      </c>
      <c r="K213" s="75">
        <f>'2022 Trade Matrix'!K213-'2022 Sea Trade'!K213</f>
        <v>0</v>
      </c>
      <c r="L213" s="75">
        <f>'2022 Trade Matrix'!L213-'2022 Sea Trade'!L213</f>
        <v>0</v>
      </c>
      <c r="M213" s="75">
        <f>'2022 Trade Matrix'!M213-'2022 Sea Trade'!M213</f>
        <v>0</v>
      </c>
      <c r="N213" s="75">
        <f>'2022 Trade Matrix'!N213-'2022 Sea Trade'!N213</f>
        <v>0</v>
      </c>
      <c r="O213" s="75">
        <f>'2022 Trade Matrix'!O213-'2022 Sea Trade'!O213</f>
        <v>0</v>
      </c>
      <c r="P213" s="75">
        <f>'2022 Trade Matrix'!P213-'2022 Sea Trade'!P213</f>
        <v>0</v>
      </c>
      <c r="Q213" s="75">
        <f>'2022 Trade Matrix'!Q213-'2022 Sea Trade'!Q213</f>
        <v>0</v>
      </c>
      <c r="R213" s="75">
        <f>'2022 Trade Matrix'!R213-'2022 Sea Trade'!R213</f>
        <v>0</v>
      </c>
      <c r="S213" s="75">
        <f>'2022 Trade Matrix'!S213-'2022 Sea Trade'!S213</f>
        <v>0</v>
      </c>
      <c r="T213" s="75">
        <f>'2022 Trade Matrix'!T213-'2022 Sea Trade'!T213</f>
        <v>0</v>
      </c>
      <c r="U213" s="75">
        <f>'2022 Trade Matrix'!U213-'2022 Sea Trade'!U213</f>
        <v>0</v>
      </c>
      <c r="V213" s="75">
        <f>'2022 Trade Matrix'!V213-'2022 Sea Trade'!V213</f>
        <v>0</v>
      </c>
      <c r="W213" s="75">
        <f>'2022 Trade Matrix'!W213-'2022 Sea Trade'!W213</f>
        <v>0</v>
      </c>
      <c r="X213" s="75">
        <f>'2022 Trade Matrix'!X213-'2022 Sea Trade'!X213</f>
        <v>0</v>
      </c>
      <c r="Y213" s="75">
        <f>'2022 Trade Matrix'!Y213-'2022 Sea Trade'!Y213</f>
        <v>0</v>
      </c>
      <c r="Z213" s="75">
        <f>'2022 Trade Matrix'!Z213-'2022 Sea Trade'!Z213</f>
        <v>0</v>
      </c>
      <c r="AA213" s="75">
        <f>'2022 Trade Matrix'!AA213-'2022 Sea Trade'!AA213</f>
        <v>0</v>
      </c>
      <c r="AB213" s="75">
        <f>'2022 Trade Matrix'!AB213-'2022 Sea Trade'!AB213</f>
        <v>0</v>
      </c>
      <c r="AC213" s="75">
        <f>'2022 Trade Matrix'!AC213-'2022 Sea Trade'!AC213</f>
        <v>0</v>
      </c>
      <c r="AD213" s="75">
        <f>'2022 Trade Matrix'!AD213-'2022 Sea Trade'!AD213</f>
        <v>0</v>
      </c>
      <c r="AE213" s="75">
        <f>'2022 Trade Matrix'!AE213-'2022 Sea Trade'!AE213</f>
        <v>0</v>
      </c>
      <c r="AF213" s="75">
        <f>'2022 Trade Matrix'!AF213-'2022 Sea Trade'!AF213</f>
        <v>0</v>
      </c>
      <c r="AG213" s="75">
        <f>'2022 Trade Matrix'!AG213-'2022 Sea Trade'!AG213</f>
        <v>0</v>
      </c>
      <c r="AH213" s="75">
        <f>'2022 Trade Matrix'!AH213-'2022 Sea Trade'!AH213</f>
        <v>0</v>
      </c>
      <c r="AI213" s="75">
        <f>'2022 Trade Matrix'!AI213-'2022 Sea Trade'!AI213</f>
        <v>0</v>
      </c>
      <c r="AJ213" s="75">
        <f>'2022 Trade Matrix'!AJ213-'2022 Sea Trade'!AJ213</f>
        <v>0</v>
      </c>
      <c r="AK213" s="75">
        <f>'2022 Trade Matrix'!AK213-'2022 Sea Trade'!AK213</f>
        <v>0</v>
      </c>
      <c r="AL213" s="75">
        <f>'2022 Trade Matrix'!AL213-'2022 Sea Trade'!AL213</f>
        <v>0</v>
      </c>
      <c r="AM213" s="75">
        <f>'2022 Trade Matrix'!AM213-'2022 Sea Trade'!AM213</f>
        <v>0</v>
      </c>
      <c r="AN213" s="75">
        <f>'2022 Trade Matrix'!AN213-'2022 Sea Trade'!AN213</f>
        <v>0</v>
      </c>
      <c r="AO213" s="75">
        <f>'2022 Trade Matrix'!AO213-'2022 Sea Trade'!AO213</f>
        <v>0</v>
      </c>
      <c r="AP213" s="75">
        <f>'2022 Trade Matrix'!AP213-'2022 Sea Trade'!AP213</f>
        <v>0</v>
      </c>
      <c r="AQ213" s="75">
        <f>'2022 Trade Matrix'!AQ213-'2022 Sea Trade'!AQ213</f>
        <v>0</v>
      </c>
      <c r="AR213" s="75">
        <f>'2022 Trade Matrix'!AR213-'2022 Sea Trade'!AR213</f>
        <v>0</v>
      </c>
      <c r="AS213" s="75">
        <f>'2022 Trade Matrix'!AS213-'2022 Sea Trade'!AS213</f>
        <v>0</v>
      </c>
      <c r="AT213" s="75">
        <f>'2022 Trade Matrix'!AT213-'2022 Sea Trade'!AT213</f>
        <v>0</v>
      </c>
      <c r="AU213" s="75">
        <f>'2022 Trade Matrix'!AU213-'2022 Sea Trade'!AU213</f>
        <v>0</v>
      </c>
      <c r="AV213" s="75">
        <f>'2022 Trade Matrix'!AV213-'2022 Sea Trade'!AV213</f>
        <v>0</v>
      </c>
      <c r="AW213" s="75">
        <f>'2022 Trade Matrix'!AW213-'2022 Sea Trade'!AW213</f>
        <v>0</v>
      </c>
      <c r="AX213" s="75">
        <f>'2022 Trade Matrix'!AX213-'2022 Sea Trade'!AX213</f>
        <v>0</v>
      </c>
      <c r="AY213" s="75">
        <f>'2022 Trade Matrix'!AY213-'2022 Sea Trade'!AY213</f>
        <v>0</v>
      </c>
      <c r="AZ213" s="75">
        <f>'2022 Trade Matrix'!AZ213-'2022 Sea Trade'!AZ213</f>
        <v>0</v>
      </c>
      <c r="BA213" s="75">
        <f>'2022 Trade Matrix'!BA213-'2022 Sea Trade'!BA213</f>
        <v>0</v>
      </c>
      <c r="BB213" s="75">
        <f>'2022 Trade Matrix'!BB213-'2022 Sea Trade'!BB213</f>
        <v>0</v>
      </c>
      <c r="BC213" s="75">
        <f>'2022 Trade Matrix'!BC213-'2022 Sea Trade'!BC213</f>
        <v>0</v>
      </c>
      <c r="BD213" s="75">
        <f>'2022 Trade Matrix'!BD213-'2022 Sea Trade'!BD213</f>
        <v>0</v>
      </c>
      <c r="BE213" s="75">
        <f>'2022 Trade Matrix'!BE213-'2022 Sea Trade'!BE213</f>
        <v>0</v>
      </c>
      <c r="BF213" s="75">
        <f>'2022 Trade Matrix'!BF213-'2022 Sea Trade'!BF213</f>
        <v>0</v>
      </c>
      <c r="BG213" s="75">
        <f>'2022 Trade Matrix'!BG213-'2022 Sea Trade'!BG213</f>
        <v>0</v>
      </c>
      <c r="BH213" s="75">
        <f>'2022 Trade Matrix'!BH213-'2022 Sea Trade'!BH213</f>
        <v>0</v>
      </c>
      <c r="BI213" s="75">
        <f>'2022 Trade Matrix'!BI213-'2022 Sea Trade'!BI213</f>
        <v>0</v>
      </c>
      <c r="BJ213" s="75">
        <f>'2022 Trade Matrix'!BJ213-'2022 Sea Trade'!BJ213</f>
        <v>0</v>
      </c>
      <c r="BK213" s="75">
        <f>'2022 Trade Matrix'!BK213-'2022 Sea Trade'!BK213</f>
        <v>0</v>
      </c>
      <c r="BL213" s="75">
        <f>'2022 Trade Matrix'!BL213-'2022 Sea Trade'!BL213</f>
        <v>0</v>
      </c>
      <c r="BM213" s="75">
        <f>'2022 Trade Matrix'!BM213-'2022 Sea Trade'!BM213</f>
        <v>0</v>
      </c>
      <c r="BN213" s="75">
        <f>'2022 Trade Matrix'!BN213-'2022 Sea Trade'!BN213</f>
        <v>0</v>
      </c>
      <c r="BO213" s="75">
        <f>'2022 Trade Matrix'!BO213-'2022 Sea Trade'!BO213</f>
        <v>0</v>
      </c>
      <c r="BP213" s="75">
        <f>'2022 Trade Matrix'!BP213-'2022 Sea Trade'!BP213</f>
        <v>0</v>
      </c>
      <c r="BQ213" s="75">
        <f>'2022 Trade Matrix'!BQ213-'2022 Sea Trade'!BQ213</f>
        <v>0</v>
      </c>
      <c r="BR213" s="75">
        <f>'2022 Trade Matrix'!BR213-'2022 Sea Trade'!BR213</f>
        <v>0</v>
      </c>
      <c r="BS213" s="75">
        <f>'2022 Trade Matrix'!BS213-'2022 Sea Trade'!BS213</f>
        <v>0</v>
      </c>
      <c r="BT213" s="75">
        <f>'2022 Trade Matrix'!BT213-'2022 Sea Trade'!BT213</f>
        <v>0</v>
      </c>
      <c r="BU213" s="75">
        <f>'2022 Trade Matrix'!BU213-'2022 Sea Trade'!BU213</f>
        <v>0</v>
      </c>
      <c r="BV213" s="75">
        <f>'2022 Trade Matrix'!BV213-'2022 Sea Trade'!BV213</f>
        <v>0</v>
      </c>
      <c r="BW213" s="75">
        <f>'2022 Trade Matrix'!BW213-'2022 Sea Trade'!BW213</f>
        <v>0</v>
      </c>
      <c r="BX213" s="75">
        <f>'2022 Trade Matrix'!BX213-'2022 Sea Trade'!BX213</f>
        <v>0</v>
      </c>
      <c r="BY213" s="75">
        <f>'2022 Trade Matrix'!BY213-'2022 Sea Trade'!BY213</f>
        <v>0</v>
      </c>
      <c r="BZ213" s="75">
        <f>'2022 Trade Matrix'!BZ213-'2022 Sea Trade'!BZ213</f>
        <v>0</v>
      </c>
      <c r="CA213" s="75">
        <f>'2022 Trade Matrix'!CA213-'2022 Sea Trade'!CA213</f>
        <v>0</v>
      </c>
      <c r="CB213" s="75">
        <f>'2022 Trade Matrix'!CB213-'2022 Sea Trade'!CB213</f>
        <v>0</v>
      </c>
      <c r="CC213" s="75">
        <f>'2022 Trade Matrix'!CC213-'2022 Sea Trade'!CC213</f>
        <v>0</v>
      </c>
      <c r="CD213" s="75">
        <f>'2022 Trade Matrix'!CD213-'2022 Sea Trade'!CD213</f>
        <v>0</v>
      </c>
      <c r="CE213" s="75">
        <f>'2022 Trade Matrix'!CE213-'2022 Sea Trade'!CE213</f>
        <v>0</v>
      </c>
      <c r="CF213" s="75">
        <f>'2022 Trade Matrix'!CF213-'2022 Sea Trade'!CF213</f>
        <v>0</v>
      </c>
      <c r="CG213" s="75">
        <f>'2022 Trade Matrix'!CG213-'2022 Sea Trade'!CG213</f>
        <v>0</v>
      </c>
      <c r="CH213" s="75">
        <f>'2022 Trade Matrix'!CH213-'2022 Sea Trade'!CH213</f>
        <v>0</v>
      </c>
      <c r="CI213" s="75">
        <f>'2022 Trade Matrix'!CI213-'2022 Sea Trade'!CI213</f>
        <v>0</v>
      </c>
      <c r="CJ213" s="75">
        <f>'2022 Trade Matrix'!CJ213-'2022 Sea Trade'!CJ213</f>
        <v>0</v>
      </c>
      <c r="CK213" s="75">
        <f>'2022 Trade Matrix'!CK213-'2022 Sea Trade'!CK213</f>
        <v>0</v>
      </c>
      <c r="CL213" s="75">
        <f>'2022 Trade Matrix'!CL213-'2022 Sea Trade'!CL213</f>
        <v>0</v>
      </c>
      <c r="CM213" s="75">
        <f>'2022 Trade Matrix'!CM213-'2022 Sea Trade'!CM213</f>
        <v>0</v>
      </c>
      <c r="CN213" s="75">
        <f>'2022 Trade Matrix'!CN213-'2022 Sea Trade'!CN213</f>
        <v>0</v>
      </c>
      <c r="CO213" s="75">
        <f>'2022 Trade Matrix'!CO213-'2022 Sea Trade'!CO213</f>
        <v>0</v>
      </c>
      <c r="CP213" s="75">
        <f>'2022 Trade Matrix'!CP213-'2022 Sea Trade'!CP213</f>
        <v>0</v>
      </c>
      <c r="CQ213" s="75">
        <f>'2022 Trade Matrix'!CQ213-'2022 Sea Trade'!CQ213</f>
        <v>0</v>
      </c>
      <c r="CR213" s="75">
        <f>'2022 Trade Matrix'!CR213-'2022 Sea Trade'!CR213</f>
        <v>0</v>
      </c>
      <c r="CS213" s="75">
        <f>'2022 Trade Matrix'!CS213-'2022 Sea Trade'!CS213</f>
        <v>0</v>
      </c>
      <c r="CT213" s="75">
        <f>'2022 Trade Matrix'!CT213-'2022 Sea Trade'!CT213</f>
        <v>0</v>
      </c>
      <c r="CU213" s="75">
        <f>'2022 Trade Matrix'!CU213-'2022 Sea Trade'!CU213</f>
        <v>0</v>
      </c>
      <c r="CV213" s="75">
        <f>'2022 Trade Matrix'!CV213-'2022 Sea Trade'!CV213</f>
        <v>0</v>
      </c>
      <c r="CW213" s="75">
        <f>'2022 Trade Matrix'!CW213-'2022 Sea Trade'!CW213</f>
        <v>0</v>
      </c>
      <c r="CX213" s="75">
        <f>'2022 Trade Matrix'!CX213-'2022 Sea Trade'!CX213</f>
        <v>0</v>
      </c>
      <c r="CY213" s="75">
        <f>'2022 Trade Matrix'!CY213-'2022 Sea Trade'!CY213</f>
        <v>0</v>
      </c>
      <c r="CZ213" s="75">
        <f>'2022 Trade Matrix'!CZ213-'2022 Sea Trade'!CZ213</f>
        <v>0</v>
      </c>
      <c r="DA213" s="75">
        <f>'2022 Trade Matrix'!DA213-'2022 Sea Trade'!DA213</f>
        <v>0</v>
      </c>
      <c r="DB213" s="75">
        <f>'2022 Trade Matrix'!DB213-'2022 Sea Trade'!DB213</f>
        <v>0</v>
      </c>
      <c r="DC213" s="75">
        <f>'2022 Trade Matrix'!DC213-'2022 Sea Trade'!DC213</f>
        <v>0</v>
      </c>
      <c r="DD213" s="75">
        <f>'2022 Trade Matrix'!DD213-'2022 Sea Trade'!DD213</f>
        <v>0</v>
      </c>
      <c r="DE213" s="75">
        <f>'2022 Trade Matrix'!DE213-'2022 Sea Trade'!DE213</f>
        <v>0</v>
      </c>
      <c r="DF213" s="75">
        <f>'2022 Trade Matrix'!DF213-'2022 Sea Trade'!DF213</f>
        <v>0</v>
      </c>
      <c r="DG213" s="75">
        <f>'2022 Trade Matrix'!DG213-'2022 Sea Trade'!DG213</f>
        <v>0</v>
      </c>
      <c r="DH213" s="75">
        <f>'2022 Trade Matrix'!DH213-'2022 Sea Trade'!DH213</f>
        <v>0</v>
      </c>
      <c r="DI213" s="75">
        <f>'2022 Trade Matrix'!DI213-'2022 Sea Trade'!DI213</f>
        <v>0</v>
      </c>
      <c r="DJ213" s="75">
        <f>'2022 Trade Matrix'!DJ213-'2022 Sea Trade'!DJ213</f>
        <v>0</v>
      </c>
      <c r="DK213" s="75">
        <f>'2022 Trade Matrix'!DK213-'2022 Sea Trade'!DK213</f>
        <v>0</v>
      </c>
      <c r="DL213" s="75">
        <f>'2022 Trade Matrix'!DL213-'2022 Sea Trade'!DL213</f>
        <v>0</v>
      </c>
      <c r="DM213" s="75">
        <f>'2022 Trade Matrix'!DM213-'2022 Sea Trade'!DM213</f>
        <v>0</v>
      </c>
      <c r="DN213" s="75">
        <f>'2022 Trade Matrix'!DN213-'2022 Sea Trade'!DN213</f>
        <v>0</v>
      </c>
      <c r="DO213" s="75">
        <f>'2022 Trade Matrix'!DO213-'2022 Sea Trade'!DO213</f>
        <v>0</v>
      </c>
      <c r="DP213" s="75">
        <f>'2022 Trade Matrix'!DP213-'2022 Sea Trade'!DP213</f>
        <v>0</v>
      </c>
      <c r="DQ213" s="75">
        <f>'2022 Trade Matrix'!DQ213-'2022 Sea Trade'!DQ213</f>
        <v>0</v>
      </c>
      <c r="DR213" s="75">
        <f>'2022 Trade Matrix'!DR213-'2022 Sea Trade'!DR213</f>
        <v>0</v>
      </c>
      <c r="DS213" s="75">
        <f>'2022 Trade Matrix'!DS213-'2022 Sea Trade'!DS213</f>
        <v>0</v>
      </c>
      <c r="DT213" s="75">
        <f>'2022 Trade Matrix'!DT213-'2022 Sea Trade'!DT213</f>
        <v>0</v>
      </c>
      <c r="DU213" s="75">
        <f>'2022 Trade Matrix'!DU213-'2022 Sea Trade'!DU213</f>
        <v>0</v>
      </c>
      <c r="DV213" s="75">
        <f>'2022 Trade Matrix'!DV213-'2022 Sea Trade'!DV213</f>
        <v>0</v>
      </c>
      <c r="DW213" s="75">
        <f>'2022 Trade Matrix'!DW213-'2022 Sea Trade'!DW213</f>
        <v>0</v>
      </c>
      <c r="DX213" s="75">
        <f>'2022 Trade Matrix'!DX213-'2022 Sea Trade'!DX213</f>
        <v>0</v>
      </c>
      <c r="DY213" s="75">
        <f>'2022 Trade Matrix'!DY213-'2022 Sea Trade'!DY213</f>
        <v>0</v>
      </c>
      <c r="DZ213" s="75">
        <f>'2022 Trade Matrix'!DZ213-'2022 Sea Trade'!DZ213</f>
        <v>0</v>
      </c>
      <c r="EA213" s="75">
        <f>'2022 Trade Matrix'!EA213-'2022 Sea Trade'!EA213</f>
        <v>0</v>
      </c>
      <c r="EB213" s="75">
        <f>'2022 Trade Matrix'!EB213-'2022 Sea Trade'!EB213</f>
        <v>0</v>
      </c>
      <c r="EC213" s="75">
        <f>'2022 Trade Matrix'!EC213-'2022 Sea Trade'!EC213</f>
        <v>0</v>
      </c>
      <c r="ED213" s="75">
        <f>'2022 Trade Matrix'!ED213-'2022 Sea Trade'!ED213</f>
        <v>0</v>
      </c>
      <c r="EE213" s="75">
        <f>'2022 Trade Matrix'!EE213-'2022 Sea Trade'!EE213</f>
        <v>0</v>
      </c>
      <c r="EF213" s="75">
        <f>'2022 Trade Matrix'!EF213-'2022 Sea Trade'!EF213</f>
        <v>0</v>
      </c>
      <c r="EG213" s="75">
        <f>'2022 Trade Matrix'!EG213-'2022 Sea Trade'!EG213</f>
        <v>0</v>
      </c>
      <c r="EH213" s="75">
        <f>'2022 Trade Matrix'!EH213-'2022 Sea Trade'!EH213</f>
        <v>0</v>
      </c>
      <c r="EI213" s="75">
        <f>'2022 Trade Matrix'!EI213-'2022 Sea Trade'!EI213</f>
        <v>0</v>
      </c>
      <c r="EJ213" s="75">
        <f>'2022 Trade Matrix'!EJ213-'2022 Sea Trade'!EJ213</f>
        <v>0</v>
      </c>
      <c r="EK213" s="75">
        <f>'2022 Trade Matrix'!EK213-'2022 Sea Trade'!EK213</f>
        <v>0</v>
      </c>
      <c r="EL213" s="75">
        <f>'2022 Trade Matrix'!EL213-'2022 Sea Trade'!EL213</f>
        <v>0</v>
      </c>
      <c r="EM213" s="75">
        <f>'2022 Trade Matrix'!EM213-'2022 Sea Trade'!EM213</f>
        <v>0</v>
      </c>
      <c r="EN213" s="75">
        <f>'2022 Trade Matrix'!EN213-'2022 Sea Trade'!EN213</f>
        <v>0</v>
      </c>
      <c r="EO213" s="75">
        <f>'2022 Trade Matrix'!EO213-'2022 Sea Trade'!EO213</f>
        <v>0</v>
      </c>
      <c r="EP213" s="75">
        <f>'2022 Trade Matrix'!EP213-'2022 Sea Trade'!EP213</f>
        <v>0</v>
      </c>
      <c r="EQ213" s="75">
        <f>'2022 Trade Matrix'!EQ213-'2022 Sea Trade'!EQ213</f>
        <v>0</v>
      </c>
      <c r="ER213" s="75">
        <f>'2022 Trade Matrix'!ER213-'2022 Sea Trade'!ER213</f>
        <v>0</v>
      </c>
      <c r="ES213" s="75">
        <f>'2022 Trade Matrix'!ES213-'2022 Sea Trade'!ES213</f>
        <v>0</v>
      </c>
      <c r="ET213" s="75">
        <f>'2022 Trade Matrix'!ET213-'2022 Sea Trade'!ET213</f>
        <v>0</v>
      </c>
      <c r="EU213" s="75">
        <f>'2022 Trade Matrix'!EU213-'2022 Sea Trade'!EU213</f>
        <v>0</v>
      </c>
      <c r="EV213" s="75">
        <f>'2022 Trade Matrix'!EV213-'2022 Sea Trade'!EV213</f>
        <v>0</v>
      </c>
      <c r="EW213" s="75">
        <f>'2022 Trade Matrix'!EW213-'2022 Sea Trade'!EW213</f>
        <v>0</v>
      </c>
      <c r="EX213" s="75">
        <f>'2022 Trade Matrix'!EX213-'2022 Sea Trade'!EX213</f>
        <v>0</v>
      </c>
      <c r="EY213" s="75">
        <f>'2022 Trade Matrix'!EY213-'2022 Sea Trade'!EY213</f>
        <v>0</v>
      </c>
      <c r="EZ213" s="75">
        <f>'2022 Trade Matrix'!EZ213-'2022 Sea Trade'!EZ213</f>
        <v>0</v>
      </c>
      <c r="FA213" s="75">
        <f>'2022 Trade Matrix'!FA213-'2022 Sea Trade'!FA213</f>
        <v>0</v>
      </c>
      <c r="FB213" s="75">
        <f>'2022 Trade Matrix'!FB213-'2022 Sea Trade'!FB213</f>
        <v>0</v>
      </c>
      <c r="FC213" s="75">
        <f>'2022 Trade Matrix'!FC213-'2022 Sea Trade'!FC213</f>
        <v>0</v>
      </c>
      <c r="FD213" s="75">
        <f>'2022 Trade Matrix'!FD213-'2022 Sea Trade'!FD213</f>
        <v>0</v>
      </c>
      <c r="FE213" s="75">
        <f>'2022 Trade Matrix'!FE213-'2022 Sea Trade'!FE213</f>
        <v>0</v>
      </c>
      <c r="FF213" s="75">
        <f>'2022 Trade Matrix'!FF213-'2022 Sea Trade'!FF213</f>
        <v>0</v>
      </c>
      <c r="FG213" s="75">
        <f>'2022 Trade Matrix'!FG213-'2022 Sea Trade'!FG213</f>
        <v>0</v>
      </c>
      <c r="FH213" s="75">
        <f>'2022 Trade Matrix'!FH213-'2022 Sea Trade'!FH213</f>
        <v>0</v>
      </c>
      <c r="FI213" s="75">
        <f>'2022 Trade Matrix'!FI213-'2022 Sea Trade'!FI213</f>
        <v>0</v>
      </c>
      <c r="FJ213" s="75">
        <f>'2022 Trade Matrix'!FJ213-'2022 Sea Trade'!FJ213</f>
        <v>0</v>
      </c>
      <c r="FK213" s="75">
        <f>'2022 Trade Matrix'!FK213-'2022 Sea Trade'!FK213</f>
        <v>0</v>
      </c>
      <c r="FL213" s="75">
        <f>'2022 Trade Matrix'!FL213-'2022 Sea Trade'!FL213</f>
        <v>0</v>
      </c>
      <c r="FM213" s="75">
        <f>'2022 Trade Matrix'!FM213-'2022 Sea Trade'!FM213</f>
        <v>0</v>
      </c>
      <c r="FN213" s="75">
        <f>'2022 Trade Matrix'!FN213-'2022 Sea Trade'!FN213</f>
        <v>0</v>
      </c>
      <c r="FO213" s="75">
        <f>'2022 Trade Matrix'!FO213-'2022 Sea Trade'!FO213</f>
        <v>0</v>
      </c>
      <c r="FP213" s="75">
        <f>'2022 Trade Matrix'!FP213-'2022 Sea Trade'!FP213</f>
        <v>0</v>
      </c>
      <c r="FQ213" s="75">
        <f>'2022 Trade Matrix'!FQ213-'2022 Sea Trade'!FQ213</f>
        <v>0</v>
      </c>
      <c r="FR213" s="75">
        <f>'2022 Trade Matrix'!FR213-'2022 Sea Trade'!FR213</f>
        <v>0</v>
      </c>
      <c r="FS213" s="75">
        <f>'2022 Trade Matrix'!FS213-'2022 Sea Trade'!FS213</f>
        <v>0</v>
      </c>
      <c r="FT213" s="75">
        <f>'2022 Trade Matrix'!FT213-'2022 Sea Trade'!FT213</f>
        <v>0</v>
      </c>
      <c r="FU213" s="75">
        <f>'2022 Trade Matrix'!FU213-'2022 Sea Trade'!FU213</f>
        <v>0</v>
      </c>
      <c r="FV213" s="75">
        <f>'2022 Trade Matrix'!FV213-'2022 Sea Trade'!FV213</f>
        <v>0</v>
      </c>
      <c r="FW213" s="75">
        <f>'2022 Trade Matrix'!FW213-'2022 Sea Trade'!FW213</f>
        <v>0</v>
      </c>
      <c r="FX213" s="75">
        <f>'2022 Trade Matrix'!FX213-'2022 Sea Trade'!FX213</f>
        <v>0</v>
      </c>
      <c r="FY213" s="75">
        <f>'2022 Trade Matrix'!FY213-'2022 Sea Trade'!FY213</f>
        <v>0</v>
      </c>
      <c r="FZ213" s="75">
        <f>'2022 Trade Matrix'!FZ213-'2022 Sea Trade'!FZ213</f>
        <v>0</v>
      </c>
      <c r="GA213" s="75">
        <f>'2022 Trade Matrix'!GA213-'2022 Sea Trade'!GA213</f>
        <v>0</v>
      </c>
      <c r="GB213" s="75">
        <f>'2022 Trade Matrix'!GB213-'2022 Sea Trade'!GB213</f>
        <v>0</v>
      </c>
      <c r="GC213" s="75">
        <f>'2022 Trade Matrix'!GC213-'2022 Sea Trade'!GC213</f>
        <v>0</v>
      </c>
      <c r="GD213" s="75">
        <f>'2022 Trade Matrix'!GD213-'2022 Sea Trade'!GD213</f>
        <v>0</v>
      </c>
      <c r="GE213" s="75">
        <f>'2022 Trade Matrix'!GE213-'2022 Sea Trade'!GE213</f>
        <v>0</v>
      </c>
      <c r="GF213" s="75">
        <f>'2022 Trade Matrix'!GF213-'2022 Sea Trade'!GF213</f>
        <v>0</v>
      </c>
      <c r="GG213" s="75">
        <f>'2022 Trade Matrix'!GG213-'2022 Sea Trade'!GG213</f>
        <v>0</v>
      </c>
      <c r="GH213" s="75">
        <f>'2022 Trade Matrix'!GH213-'2022 Sea Trade'!GH213</f>
        <v>0</v>
      </c>
      <c r="GI213" s="75">
        <f>'2022 Trade Matrix'!GI213-'2022 Sea Trade'!GI213</f>
        <v>0</v>
      </c>
      <c r="GJ213" s="75">
        <f>'2022 Trade Matrix'!GJ213-'2022 Sea Trade'!GJ213</f>
        <v>0</v>
      </c>
      <c r="GK213" s="75">
        <f>'2022 Trade Matrix'!GK213-'2022 Sea Trade'!GK213</f>
        <v>0</v>
      </c>
      <c r="GL213" s="75">
        <f>'2022 Trade Matrix'!GL213-'2022 Sea Trade'!GL213</f>
        <v>0</v>
      </c>
      <c r="GM213" s="75">
        <f>'2022 Trade Matrix'!GM213-'2022 Sea Trade'!GM213</f>
        <v>0</v>
      </c>
      <c r="GN213" s="75">
        <f>'2022 Trade Matrix'!GN213-'2022 Sea Trade'!GN213</f>
        <v>0</v>
      </c>
      <c r="GO213" s="75">
        <f>'2022 Trade Matrix'!GO213-'2022 Sea Trade'!GO213</f>
        <v>0</v>
      </c>
      <c r="GP213" s="75">
        <f>'2022 Trade Matrix'!GP213-'2022 Sea Trade'!GP213</f>
        <v>0</v>
      </c>
      <c r="GQ213" s="75">
        <f>'2022 Trade Matrix'!GQ213-'2022 Sea Trade'!GQ213</f>
        <v>0</v>
      </c>
      <c r="GR213" s="75">
        <f>'2022 Trade Matrix'!GR213-'2022 Sea Trade'!GR213</f>
        <v>0</v>
      </c>
      <c r="GS213" s="75">
        <f>'2022 Trade Matrix'!GS213-'2022 Sea Trade'!GS213</f>
        <v>0</v>
      </c>
      <c r="GT213" s="75">
        <f>'2022 Trade Matrix'!GT213-'2022 Sea Trade'!GT213</f>
        <v>0</v>
      </c>
      <c r="GU213" s="75">
        <f>'2022 Trade Matrix'!GU213-'2022 Sea Trade'!GU213</f>
        <v>0</v>
      </c>
      <c r="GV213" s="75">
        <f>'2022 Trade Matrix'!GV213-'2022 Sea Trade'!GV213</f>
        <v>0</v>
      </c>
      <c r="GW213" s="75">
        <f>'2022 Trade Matrix'!GW213-'2022 Sea Trade'!GW213</f>
        <v>0</v>
      </c>
      <c r="GX213" s="75">
        <f>'2022 Trade Matrix'!GX213-'2022 Sea Trade'!GX213</f>
        <v>0</v>
      </c>
      <c r="GY213" s="75">
        <f>'2022 Trade Matrix'!GY213-'2022 Sea Trade'!GY213</f>
        <v>0</v>
      </c>
      <c r="GZ213" s="75">
        <f>'2022 Trade Matrix'!GZ213-'2022 Sea Trade'!GZ213</f>
        <v>0</v>
      </c>
      <c r="HA213" s="75">
        <f>'2022 Trade Matrix'!HA213-'2022 Sea Trade'!HA213</f>
        <v>0</v>
      </c>
      <c r="HB213" s="75">
        <f>'2022 Trade Matrix'!HB213-'2022 Sea Trade'!HB213</f>
        <v>0</v>
      </c>
      <c r="HC213" s="75">
        <f>'2022 Trade Matrix'!HC213-'2022 Sea Trade'!HC213</f>
        <v>0</v>
      </c>
      <c r="HD213" s="75">
        <f>'2022 Trade Matrix'!HD213-'2022 Sea Trade'!HD213</f>
        <v>0</v>
      </c>
      <c r="HE213" s="75">
        <f>'2022 Trade Matrix'!HE213-'2022 Sea Trade'!HE213</f>
        <v>0</v>
      </c>
      <c r="HF213" s="75">
        <f>'2022 Trade Matrix'!HF213-'2022 Sea Trade'!HF213</f>
        <v>0</v>
      </c>
      <c r="HG213" s="75">
        <f>'2022 Trade Matrix'!HG213-'2022 Sea Trade'!HG213</f>
        <v>0</v>
      </c>
      <c r="HH213" s="75">
        <f>'2022 Trade Matrix'!HH213-'2022 Sea Trade'!HH213</f>
        <v>0</v>
      </c>
      <c r="HI213" s="75">
        <f>'2022 Trade Matrix'!HI213-'2022 Sea Trade'!HI213</f>
        <v>0</v>
      </c>
      <c r="HJ213" s="75">
        <f>'2022 Trade Matrix'!HJ213-'2022 Sea Trade'!HJ213</f>
        <v>0</v>
      </c>
      <c r="HK213" s="75">
        <f>'2022 Trade Matrix'!HK213-'2022 Sea Trade'!HK213</f>
        <v>0</v>
      </c>
      <c r="HL213" s="75">
        <f>'2022 Trade Matrix'!HL213-'2022 Sea Trade'!HL213</f>
        <v>0</v>
      </c>
      <c r="HM213" s="75">
        <f>'2022 Trade Matrix'!HM213-'2022 Sea Trade'!HM213</f>
        <v>0</v>
      </c>
      <c r="HN213" s="75">
        <f>'2022 Trade Matrix'!HN213-'2022 Sea Trade'!HN213</f>
        <v>0</v>
      </c>
      <c r="HO213" s="75">
        <f>'2022 Trade Matrix'!HO213-'2022 Sea Trade'!HO213</f>
        <v>0</v>
      </c>
      <c r="HP213" s="75">
        <f>'2022 Trade Matrix'!HP213-'2022 Sea Trade'!HP213</f>
        <v>0</v>
      </c>
      <c r="HQ213" s="75">
        <f>'2022 Trade Matrix'!HQ213-'2022 Sea Trade'!HQ213</f>
        <v>0</v>
      </c>
      <c r="HR213" s="75">
        <f>'2022 Trade Matrix'!HR213-'2022 Sea Trade'!HR213</f>
        <v>0</v>
      </c>
      <c r="HS213" s="75">
        <f>'2022 Trade Matrix'!HS213-'2022 Sea Trade'!HS213</f>
        <v>0</v>
      </c>
      <c r="HT213" s="75">
        <f>'2022 Trade Matrix'!HT213-'2022 Sea Trade'!HT213</f>
        <v>0</v>
      </c>
      <c r="HU213" s="75">
        <f>'2022 Trade Matrix'!HU213-'2022 Sea Trade'!HU213</f>
        <v>0</v>
      </c>
      <c r="HV213" s="75">
        <f>'2022 Trade Matrix'!HV213-'2022 Sea Trade'!HV213</f>
        <v>0</v>
      </c>
      <c r="HW213" s="75">
        <f>'2022 Trade Matrix'!HW213-'2022 Sea Trade'!HW213</f>
        <v>0</v>
      </c>
      <c r="HX213" s="75">
        <f>'2022 Trade Matrix'!HX213-'2022 Sea Trade'!HX213</f>
        <v>0</v>
      </c>
      <c r="HY213" s="75">
        <f>'2022 Trade Matrix'!HY213-'2022 Sea Trade'!HY213</f>
        <v>0</v>
      </c>
      <c r="HZ213" s="75">
        <f>'2022 Trade Matrix'!HZ213-'2022 Sea Trade'!HZ213</f>
        <v>0</v>
      </c>
      <c r="IA213" s="75">
        <f>'2022 Trade Matrix'!IA213-'2022 Sea Trade'!IA213</f>
        <v>0</v>
      </c>
      <c r="IB213" s="75">
        <f>'2022 Trade Matrix'!IB213-'2022 Sea Trade'!IB213</f>
        <v>0</v>
      </c>
      <c r="IC213" s="75">
        <f>'2022 Trade Matrix'!IC213-'2022 Sea Trade'!IC213</f>
        <v>0</v>
      </c>
      <c r="ID213" s="75">
        <f>'2022 Trade Matrix'!ID213-'2022 Sea Trade'!ID213</f>
        <v>0</v>
      </c>
      <c r="IE213" s="75">
        <f>'2022 Trade Matrix'!IE213-'2022 Sea Trade'!IE213</f>
        <v>0</v>
      </c>
      <c r="IF213" s="75">
        <f>'2022 Trade Matrix'!IF213-'2022 Sea Trade'!IF213</f>
        <v>0</v>
      </c>
      <c r="IG213" s="75">
        <f>'2022 Trade Matrix'!IG213-'2022 Sea Trade'!IG213</f>
        <v>0</v>
      </c>
      <c r="IH213" s="75">
        <f>'2022 Trade Matrix'!IH213-'2022 Sea Trade'!IH213</f>
        <v>0</v>
      </c>
      <c r="II213" s="75">
        <f>'2022 Trade Matrix'!II213-'2022 Sea Trade'!II213</f>
        <v>0</v>
      </c>
      <c r="IJ213" s="75">
        <f>'2022 Trade Matrix'!IJ213-'2022 Sea Trade'!IJ213</f>
        <v>0</v>
      </c>
      <c r="IK213" s="75">
        <f>'2022 Trade Matrix'!IK213-'2022 Sea Trade'!IK213</f>
        <v>0</v>
      </c>
      <c r="IL213" s="75">
        <f>'2022 Trade Matrix'!IL213-'2022 Sea Trade'!IL213</f>
        <v>0</v>
      </c>
      <c r="IM213" s="75">
        <f>'2022 Trade Matrix'!IM213-'2022 Sea Trade'!IM213</f>
        <v>0</v>
      </c>
      <c r="IN213" s="75">
        <f>'2022 Trade Matrix'!IN213-'2022 Sea Trade'!IN213</f>
        <v>0</v>
      </c>
      <c r="IO213" s="75">
        <f>'2022 Trade Matrix'!IO213-'2022 Sea Trade'!IO213</f>
        <v>0</v>
      </c>
      <c r="IP213" s="75">
        <f>'2022 Trade Matrix'!IP213-'2022 Sea Trade'!IP213</f>
        <v>0</v>
      </c>
      <c r="IQ213" s="75">
        <f>'2022 Trade Matrix'!IQ213-'2022 Sea Trade'!IQ213</f>
        <v>0</v>
      </c>
      <c r="IR213" s="75">
        <f>'2022 Trade Matrix'!IR213-'2022 Sea Trade'!IR213</f>
        <v>0</v>
      </c>
      <c r="IS213" s="75">
        <f>'2022 Trade Matrix'!IS213-'2022 Sea Trade'!IS213</f>
        <v>0</v>
      </c>
      <c r="IT213" s="75">
        <f>'2022 Trade Matrix'!IT213-'2022 Sea Trade'!IT213</f>
        <v>0</v>
      </c>
      <c r="IU213" s="75">
        <f>'2022 Trade Matrix'!IU213-'2022 Sea Trade'!IU213</f>
        <v>0</v>
      </c>
      <c r="IV213" s="75">
        <f>'2022 Trade Matrix'!IV213-'2022 Sea Trade'!IV213</f>
        <v>0</v>
      </c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>
        <f>'2022 Trade Matrix'!F214-'2022 Sea Trade'!F214</f>
        <v>0</v>
      </c>
      <c r="G214" s="75">
        <f>'2022 Trade Matrix'!G214-'2022 Sea Trade'!G214</f>
        <v>0</v>
      </c>
      <c r="H214" s="75">
        <f>'2022 Trade Matrix'!H214-'2022 Sea Trade'!H214</f>
        <v>0</v>
      </c>
      <c r="I214" s="75">
        <f>'2022 Trade Matrix'!I214-'2022 Sea Trade'!I214</f>
        <v>0</v>
      </c>
      <c r="J214" s="75">
        <f>'2022 Trade Matrix'!J214-'2022 Sea Trade'!J214</f>
        <v>0</v>
      </c>
      <c r="K214" s="75">
        <f>'2022 Trade Matrix'!K214-'2022 Sea Trade'!K214</f>
        <v>0</v>
      </c>
      <c r="L214" s="75">
        <f>'2022 Trade Matrix'!L214-'2022 Sea Trade'!L214</f>
        <v>0</v>
      </c>
      <c r="M214" s="75">
        <f>'2022 Trade Matrix'!M214-'2022 Sea Trade'!M214</f>
        <v>0</v>
      </c>
      <c r="N214" s="75">
        <f>'2022 Trade Matrix'!N214-'2022 Sea Trade'!N214</f>
        <v>0</v>
      </c>
      <c r="O214" s="75">
        <f>'2022 Trade Matrix'!O214-'2022 Sea Trade'!O214</f>
        <v>0</v>
      </c>
      <c r="P214" s="75">
        <f>'2022 Trade Matrix'!P214-'2022 Sea Trade'!P214</f>
        <v>0</v>
      </c>
      <c r="Q214" s="75">
        <f>'2022 Trade Matrix'!Q214-'2022 Sea Trade'!Q214</f>
        <v>0</v>
      </c>
      <c r="R214" s="75">
        <f>'2022 Trade Matrix'!R214-'2022 Sea Trade'!R214</f>
        <v>0</v>
      </c>
      <c r="S214" s="75">
        <f>'2022 Trade Matrix'!S214-'2022 Sea Trade'!S214</f>
        <v>0</v>
      </c>
      <c r="T214" s="75">
        <f>'2022 Trade Matrix'!T214-'2022 Sea Trade'!T214</f>
        <v>0</v>
      </c>
      <c r="U214" s="75">
        <f>'2022 Trade Matrix'!U214-'2022 Sea Trade'!U214</f>
        <v>0</v>
      </c>
      <c r="V214" s="75">
        <f>'2022 Trade Matrix'!V214-'2022 Sea Trade'!V214</f>
        <v>0</v>
      </c>
      <c r="W214" s="75">
        <f>'2022 Trade Matrix'!W214-'2022 Sea Trade'!W214</f>
        <v>0</v>
      </c>
      <c r="X214" s="75">
        <f>'2022 Trade Matrix'!X214-'2022 Sea Trade'!X214</f>
        <v>0</v>
      </c>
      <c r="Y214" s="75">
        <f>'2022 Trade Matrix'!Y214-'2022 Sea Trade'!Y214</f>
        <v>0</v>
      </c>
      <c r="Z214" s="75">
        <f>'2022 Trade Matrix'!Z214-'2022 Sea Trade'!Z214</f>
        <v>0</v>
      </c>
      <c r="AA214" s="75">
        <f>'2022 Trade Matrix'!AA214-'2022 Sea Trade'!AA214</f>
        <v>0</v>
      </c>
      <c r="AB214" s="75">
        <f>'2022 Trade Matrix'!AB214-'2022 Sea Trade'!AB214</f>
        <v>0</v>
      </c>
      <c r="AC214" s="75">
        <f>'2022 Trade Matrix'!AC214-'2022 Sea Trade'!AC214</f>
        <v>0</v>
      </c>
      <c r="AD214" s="75">
        <f>'2022 Trade Matrix'!AD214-'2022 Sea Trade'!AD214</f>
        <v>0</v>
      </c>
      <c r="AE214" s="75">
        <f>'2022 Trade Matrix'!AE214-'2022 Sea Trade'!AE214</f>
        <v>0</v>
      </c>
      <c r="AF214" s="75">
        <f>'2022 Trade Matrix'!AF214-'2022 Sea Trade'!AF214</f>
        <v>0</v>
      </c>
      <c r="AG214" s="75">
        <f>'2022 Trade Matrix'!AG214-'2022 Sea Trade'!AG214</f>
        <v>0</v>
      </c>
      <c r="AH214" s="75">
        <f>'2022 Trade Matrix'!AH214-'2022 Sea Trade'!AH214</f>
        <v>0</v>
      </c>
      <c r="AI214" s="75">
        <f>'2022 Trade Matrix'!AI214-'2022 Sea Trade'!AI214</f>
        <v>0</v>
      </c>
      <c r="AJ214" s="75">
        <f>'2022 Trade Matrix'!AJ214-'2022 Sea Trade'!AJ214</f>
        <v>0</v>
      </c>
      <c r="AK214" s="75">
        <f>'2022 Trade Matrix'!AK214-'2022 Sea Trade'!AK214</f>
        <v>0</v>
      </c>
      <c r="AL214" s="75">
        <f>'2022 Trade Matrix'!AL214-'2022 Sea Trade'!AL214</f>
        <v>0</v>
      </c>
      <c r="AM214" s="75">
        <f>'2022 Trade Matrix'!AM214-'2022 Sea Trade'!AM214</f>
        <v>0</v>
      </c>
      <c r="AN214" s="75">
        <f>'2022 Trade Matrix'!AN214-'2022 Sea Trade'!AN214</f>
        <v>0</v>
      </c>
      <c r="AO214" s="75">
        <f>'2022 Trade Matrix'!AO214-'2022 Sea Trade'!AO214</f>
        <v>0</v>
      </c>
      <c r="AP214" s="75">
        <f>'2022 Trade Matrix'!AP214-'2022 Sea Trade'!AP214</f>
        <v>0</v>
      </c>
      <c r="AQ214" s="75">
        <f>'2022 Trade Matrix'!AQ214-'2022 Sea Trade'!AQ214</f>
        <v>0</v>
      </c>
      <c r="AR214" s="75">
        <f>'2022 Trade Matrix'!AR214-'2022 Sea Trade'!AR214</f>
        <v>0</v>
      </c>
      <c r="AS214" s="75">
        <f>'2022 Trade Matrix'!AS214-'2022 Sea Trade'!AS214</f>
        <v>0</v>
      </c>
      <c r="AT214" s="75">
        <f>'2022 Trade Matrix'!AT214-'2022 Sea Trade'!AT214</f>
        <v>0</v>
      </c>
      <c r="AU214" s="75">
        <f>'2022 Trade Matrix'!AU214-'2022 Sea Trade'!AU214</f>
        <v>0</v>
      </c>
      <c r="AV214" s="75">
        <f>'2022 Trade Matrix'!AV214-'2022 Sea Trade'!AV214</f>
        <v>0</v>
      </c>
      <c r="AW214" s="75">
        <f>'2022 Trade Matrix'!AW214-'2022 Sea Trade'!AW214</f>
        <v>0</v>
      </c>
      <c r="AX214" s="75">
        <f>'2022 Trade Matrix'!AX214-'2022 Sea Trade'!AX214</f>
        <v>0</v>
      </c>
      <c r="AY214" s="75">
        <f>'2022 Trade Matrix'!AY214-'2022 Sea Trade'!AY214</f>
        <v>0</v>
      </c>
      <c r="AZ214" s="75">
        <f>'2022 Trade Matrix'!AZ214-'2022 Sea Trade'!AZ214</f>
        <v>0</v>
      </c>
      <c r="BA214" s="75">
        <f>'2022 Trade Matrix'!BA214-'2022 Sea Trade'!BA214</f>
        <v>0</v>
      </c>
      <c r="BB214" s="75">
        <f>'2022 Trade Matrix'!BB214-'2022 Sea Trade'!BB214</f>
        <v>0</v>
      </c>
      <c r="BC214" s="75">
        <f>'2022 Trade Matrix'!BC214-'2022 Sea Trade'!BC214</f>
        <v>0</v>
      </c>
      <c r="BD214" s="75">
        <f>'2022 Trade Matrix'!BD214-'2022 Sea Trade'!BD214</f>
        <v>0</v>
      </c>
      <c r="BE214" s="75">
        <f>'2022 Trade Matrix'!BE214-'2022 Sea Trade'!BE214</f>
        <v>0</v>
      </c>
      <c r="BF214" s="75">
        <f>'2022 Trade Matrix'!BF214-'2022 Sea Trade'!BF214</f>
        <v>0</v>
      </c>
      <c r="BG214" s="75">
        <f>'2022 Trade Matrix'!BG214-'2022 Sea Trade'!BG214</f>
        <v>0</v>
      </c>
      <c r="BH214" s="75">
        <f>'2022 Trade Matrix'!BH214-'2022 Sea Trade'!BH214</f>
        <v>0</v>
      </c>
      <c r="BI214" s="75">
        <f>'2022 Trade Matrix'!BI214-'2022 Sea Trade'!BI214</f>
        <v>0</v>
      </c>
      <c r="BJ214" s="75">
        <f>'2022 Trade Matrix'!BJ214-'2022 Sea Trade'!BJ214</f>
        <v>0</v>
      </c>
      <c r="BK214" s="75">
        <f>'2022 Trade Matrix'!BK214-'2022 Sea Trade'!BK214</f>
        <v>0</v>
      </c>
      <c r="BL214" s="75">
        <f>'2022 Trade Matrix'!BL214-'2022 Sea Trade'!BL214</f>
        <v>0</v>
      </c>
      <c r="BM214" s="75">
        <f>'2022 Trade Matrix'!BM214-'2022 Sea Trade'!BM214</f>
        <v>0</v>
      </c>
      <c r="BN214" s="75">
        <f>'2022 Trade Matrix'!BN214-'2022 Sea Trade'!BN214</f>
        <v>0</v>
      </c>
      <c r="BO214" s="75">
        <f>'2022 Trade Matrix'!BO214-'2022 Sea Trade'!BO214</f>
        <v>0</v>
      </c>
      <c r="BP214" s="75">
        <f>'2022 Trade Matrix'!BP214-'2022 Sea Trade'!BP214</f>
        <v>0</v>
      </c>
      <c r="BQ214" s="75">
        <f>'2022 Trade Matrix'!BQ214-'2022 Sea Trade'!BQ214</f>
        <v>0</v>
      </c>
      <c r="BR214" s="75">
        <f>'2022 Trade Matrix'!BR214-'2022 Sea Trade'!BR214</f>
        <v>0</v>
      </c>
      <c r="BS214" s="75">
        <f>'2022 Trade Matrix'!BS214-'2022 Sea Trade'!BS214</f>
        <v>0</v>
      </c>
      <c r="BT214" s="75">
        <f>'2022 Trade Matrix'!BT214-'2022 Sea Trade'!BT214</f>
        <v>0</v>
      </c>
      <c r="BU214" s="75">
        <f>'2022 Trade Matrix'!BU214-'2022 Sea Trade'!BU214</f>
        <v>0</v>
      </c>
      <c r="BV214" s="75">
        <f>'2022 Trade Matrix'!BV214-'2022 Sea Trade'!BV214</f>
        <v>0</v>
      </c>
      <c r="BW214" s="75">
        <f>'2022 Trade Matrix'!BW214-'2022 Sea Trade'!BW214</f>
        <v>0</v>
      </c>
      <c r="BX214" s="75">
        <f>'2022 Trade Matrix'!BX214-'2022 Sea Trade'!BX214</f>
        <v>0</v>
      </c>
      <c r="BY214" s="75">
        <f>'2022 Trade Matrix'!BY214-'2022 Sea Trade'!BY214</f>
        <v>0</v>
      </c>
      <c r="BZ214" s="75">
        <f>'2022 Trade Matrix'!BZ214-'2022 Sea Trade'!BZ214</f>
        <v>0</v>
      </c>
      <c r="CA214" s="75">
        <f>'2022 Trade Matrix'!CA214-'2022 Sea Trade'!CA214</f>
        <v>0</v>
      </c>
      <c r="CB214" s="75">
        <f>'2022 Trade Matrix'!CB214-'2022 Sea Trade'!CB214</f>
        <v>0</v>
      </c>
      <c r="CC214" s="75">
        <f>'2022 Trade Matrix'!CC214-'2022 Sea Trade'!CC214</f>
        <v>0</v>
      </c>
      <c r="CD214" s="75">
        <f>'2022 Trade Matrix'!CD214-'2022 Sea Trade'!CD214</f>
        <v>0</v>
      </c>
      <c r="CE214" s="75">
        <f>'2022 Trade Matrix'!CE214-'2022 Sea Trade'!CE214</f>
        <v>0</v>
      </c>
      <c r="CF214" s="75">
        <f>'2022 Trade Matrix'!CF214-'2022 Sea Trade'!CF214</f>
        <v>0</v>
      </c>
      <c r="CG214" s="75">
        <f>'2022 Trade Matrix'!CG214-'2022 Sea Trade'!CG214</f>
        <v>0</v>
      </c>
      <c r="CH214" s="75">
        <f>'2022 Trade Matrix'!CH214-'2022 Sea Trade'!CH214</f>
        <v>0</v>
      </c>
      <c r="CI214" s="75">
        <f>'2022 Trade Matrix'!CI214-'2022 Sea Trade'!CI214</f>
        <v>0</v>
      </c>
      <c r="CJ214" s="75">
        <f>'2022 Trade Matrix'!CJ214-'2022 Sea Trade'!CJ214</f>
        <v>0</v>
      </c>
      <c r="CK214" s="75">
        <f>'2022 Trade Matrix'!CK214-'2022 Sea Trade'!CK214</f>
        <v>0</v>
      </c>
      <c r="CL214" s="75">
        <f>'2022 Trade Matrix'!CL214-'2022 Sea Trade'!CL214</f>
        <v>0</v>
      </c>
      <c r="CM214" s="75">
        <f>'2022 Trade Matrix'!CM214-'2022 Sea Trade'!CM214</f>
        <v>0</v>
      </c>
      <c r="CN214" s="75">
        <f>'2022 Trade Matrix'!CN214-'2022 Sea Trade'!CN214</f>
        <v>0</v>
      </c>
      <c r="CO214" s="75">
        <f>'2022 Trade Matrix'!CO214-'2022 Sea Trade'!CO214</f>
        <v>0</v>
      </c>
      <c r="CP214" s="75">
        <f>'2022 Trade Matrix'!CP214-'2022 Sea Trade'!CP214</f>
        <v>0</v>
      </c>
      <c r="CQ214" s="75">
        <f>'2022 Trade Matrix'!CQ214-'2022 Sea Trade'!CQ214</f>
        <v>0</v>
      </c>
      <c r="CR214" s="75">
        <f>'2022 Trade Matrix'!CR214-'2022 Sea Trade'!CR214</f>
        <v>0</v>
      </c>
      <c r="CS214" s="75">
        <f>'2022 Trade Matrix'!CS214-'2022 Sea Trade'!CS214</f>
        <v>0</v>
      </c>
      <c r="CT214" s="75">
        <f>'2022 Trade Matrix'!CT214-'2022 Sea Trade'!CT214</f>
        <v>0</v>
      </c>
      <c r="CU214" s="75">
        <f>'2022 Trade Matrix'!CU214-'2022 Sea Trade'!CU214</f>
        <v>0</v>
      </c>
      <c r="CV214" s="75">
        <f>'2022 Trade Matrix'!CV214-'2022 Sea Trade'!CV214</f>
        <v>0</v>
      </c>
      <c r="CW214" s="75">
        <f>'2022 Trade Matrix'!CW214-'2022 Sea Trade'!CW214</f>
        <v>0</v>
      </c>
      <c r="CX214" s="75">
        <f>'2022 Trade Matrix'!CX214-'2022 Sea Trade'!CX214</f>
        <v>0</v>
      </c>
      <c r="CY214" s="75">
        <f>'2022 Trade Matrix'!CY214-'2022 Sea Trade'!CY214</f>
        <v>0</v>
      </c>
      <c r="CZ214" s="75">
        <f>'2022 Trade Matrix'!CZ214-'2022 Sea Trade'!CZ214</f>
        <v>0</v>
      </c>
      <c r="DA214" s="75">
        <f>'2022 Trade Matrix'!DA214-'2022 Sea Trade'!DA214</f>
        <v>0</v>
      </c>
      <c r="DB214" s="75">
        <f>'2022 Trade Matrix'!DB214-'2022 Sea Trade'!DB214</f>
        <v>0</v>
      </c>
      <c r="DC214" s="75">
        <f>'2022 Trade Matrix'!DC214-'2022 Sea Trade'!DC214</f>
        <v>0</v>
      </c>
      <c r="DD214" s="75">
        <f>'2022 Trade Matrix'!DD214-'2022 Sea Trade'!DD214</f>
        <v>0</v>
      </c>
      <c r="DE214" s="75">
        <f>'2022 Trade Matrix'!DE214-'2022 Sea Trade'!DE214</f>
        <v>0</v>
      </c>
      <c r="DF214" s="75">
        <f>'2022 Trade Matrix'!DF214-'2022 Sea Trade'!DF214</f>
        <v>0</v>
      </c>
      <c r="DG214" s="75">
        <f>'2022 Trade Matrix'!DG214-'2022 Sea Trade'!DG214</f>
        <v>0</v>
      </c>
      <c r="DH214" s="75">
        <f>'2022 Trade Matrix'!DH214-'2022 Sea Trade'!DH214</f>
        <v>0</v>
      </c>
      <c r="DI214" s="75">
        <f>'2022 Trade Matrix'!DI214-'2022 Sea Trade'!DI214</f>
        <v>0</v>
      </c>
      <c r="DJ214" s="75">
        <f>'2022 Trade Matrix'!DJ214-'2022 Sea Trade'!DJ214</f>
        <v>0</v>
      </c>
      <c r="DK214" s="75">
        <f>'2022 Trade Matrix'!DK214-'2022 Sea Trade'!DK214</f>
        <v>0</v>
      </c>
      <c r="DL214" s="75">
        <f>'2022 Trade Matrix'!DL214-'2022 Sea Trade'!DL214</f>
        <v>0</v>
      </c>
      <c r="DM214" s="75">
        <f>'2022 Trade Matrix'!DM214-'2022 Sea Trade'!DM214</f>
        <v>0</v>
      </c>
      <c r="DN214" s="75">
        <f>'2022 Trade Matrix'!DN214-'2022 Sea Trade'!DN214</f>
        <v>0</v>
      </c>
      <c r="DO214" s="75">
        <f>'2022 Trade Matrix'!DO214-'2022 Sea Trade'!DO214</f>
        <v>0</v>
      </c>
      <c r="DP214" s="75">
        <f>'2022 Trade Matrix'!DP214-'2022 Sea Trade'!DP214</f>
        <v>0</v>
      </c>
      <c r="DQ214" s="75">
        <f>'2022 Trade Matrix'!DQ214-'2022 Sea Trade'!DQ214</f>
        <v>0</v>
      </c>
      <c r="DR214" s="75">
        <f>'2022 Trade Matrix'!DR214-'2022 Sea Trade'!DR214</f>
        <v>0</v>
      </c>
      <c r="DS214" s="75">
        <f>'2022 Trade Matrix'!DS214-'2022 Sea Trade'!DS214</f>
        <v>0</v>
      </c>
      <c r="DT214" s="75">
        <f>'2022 Trade Matrix'!DT214-'2022 Sea Trade'!DT214</f>
        <v>0</v>
      </c>
      <c r="DU214" s="75">
        <f>'2022 Trade Matrix'!DU214-'2022 Sea Trade'!DU214</f>
        <v>0</v>
      </c>
      <c r="DV214" s="75">
        <f>'2022 Trade Matrix'!DV214-'2022 Sea Trade'!DV214</f>
        <v>0</v>
      </c>
      <c r="DW214" s="75">
        <f>'2022 Trade Matrix'!DW214-'2022 Sea Trade'!DW214</f>
        <v>0</v>
      </c>
      <c r="DX214" s="75">
        <f>'2022 Trade Matrix'!DX214-'2022 Sea Trade'!DX214</f>
        <v>0</v>
      </c>
      <c r="DY214" s="75">
        <f>'2022 Trade Matrix'!DY214-'2022 Sea Trade'!DY214</f>
        <v>0</v>
      </c>
      <c r="DZ214" s="75">
        <f>'2022 Trade Matrix'!DZ214-'2022 Sea Trade'!DZ214</f>
        <v>0</v>
      </c>
      <c r="EA214" s="75">
        <f>'2022 Trade Matrix'!EA214-'2022 Sea Trade'!EA214</f>
        <v>0</v>
      </c>
      <c r="EB214" s="75">
        <f>'2022 Trade Matrix'!EB214-'2022 Sea Trade'!EB214</f>
        <v>0</v>
      </c>
      <c r="EC214" s="75">
        <f>'2022 Trade Matrix'!EC214-'2022 Sea Trade'!EC214</f>
        <v>0</v>
      </c>
      <c r="ED214" s="75">
        <f>'2022 Trade Matrix'!ED214-'2022 Sea Trade'!ED214</f>
        <v>0</v>
      </c>
      <c r="EE214" s="75">
        <f>'2022 Trade Matrix'!EE214-'2022 Sea Trade'!EE214</f>
        <v>0</v>
      </c>
      <c r="EF214" s="75">
        <f>'2022 Trade Matrix'!EF214-'2022 Sea Trade'!EF214</f>
        <v>0</v>
      </c>
      <c r="EG214" s="75">
        <f>'2022 Trade Matrix'!EG214-'2022 Sea Trade'!EG214</f>
        <v>0</v>
      </c>
      <c r="EH214" s="75">
        <f>'2022 Trade Matrix'!EH214-'2022 Sea Trade'!EH214</f>
        <v>0</v>
      </c>
      <c r="EI214" s="75">
        <f>'2022 Trade Matrix'!EI214-'2022 Sea Trade'!EI214</f>
        <v>0</v>
      </c>
      <c r="EJ214" s="75">
        <f>'2022 Trade Matrix'!EJ214-'2022 Sea Trade'!EJ214</f>
        <v>0</v>
      </c>
      <c r="EK214" s="75">
        <f>'2022 Trade Matrix'!EK214-'2022 Sea Trade'!EK214</f>
        <v>0</v>
      </c>
      <c r="EL214" s="75">
        <f>'2022 Trade Matrix'!EL214-'2022 Sea Trade'!EL214</f>
        <v>0</v>
      </c>
      <c r="EM214" s="75">
        <f>'2022 Trade Matrix'!EM214-'2022 Sea Trade'!EM214</f>
        <v>0</v>
      </c>
      <c r="EN214" s="75">
        <f>'2022 Trade Matrix'!EN214-'2022 Sea Trade'!EN214</f>
        <v>0</v>
      </c>
      <c r="EO214" s="75">
        <f>'2022 Trade Matrix'!EO214-'2022 Sea Trade'!EO214</f>
        <v>0</v>
      </c>
      <c r="EP214" s="75">
        <f>'2022 Trade Matrix'!EP214-'2022 Sea Trade'!EP214</f>
        <v>0</v>
      </c>
      <c r="EQ214" s="75">
        <f>'2022 Trade Matrix'!EQ214-'2022 Sea Trade'!EQ214</f>
        <v>0</v>
      </c>
      <c r="ER214" s="75">
        <f>'2022 Trade Matrix'!ER214-'2022 Sea Trade'!ER214</f>
        <v>0</v>
      </c>
      <c r="ES214" s="75">
        <f>'2022 Trade Matrix'!ES214-'2022 Sea Trade'!ES214</f>
        <v>0</v>
      </c>
      <c r="ET214" s="75">
        <f>'2022 Trade Matrix'!ET214-'2022 Sea Trade'!ET214</f>
        <v>0</v>
      </c>
      <c r="EU214" s="75">
        <f>'2022 Trade Matrix'!EU214-'2022 Sea Trade'!EU214</f>
        <v>0</v>
      </c>
      <c r="EV214" s="75">
        <f>'2022 Trade Matrix'!EV214-'2022 Sea Trade'!EV214</f>
        <v>0</v>
      </c>
      <c r="EW214" s="75">
        <f>'2022 Trade Matrix'!EW214-'2022 Sea Trade'!EW214</f>
        <v>0</v>
      </c>
      <c r="EX214" s="75">
        <f>'2022 Trade Matrix'!EX214-'2022 Sea Trade'!EX214</f>
        <v>0</v>
      </c>
      <c r="EY214" s="75">
        <f>'2022 Trade Matrix'!EY214-'2022 Sea Trade'!EY214</f>
        <v>0</v>
      </c>
      <c r="EZ214" s="75">
        <f>'2022 Trade Matrix'!EZ214-'2022 Sea Trade'!EZ214</f>
        <v>0</v>
      </c>
      <c r="FA214" s="75">
        <f>'2022 Trade Matrix'!FA214-'2022 Sea Trade'!FA214</f>
        <v>0</v>
      </c>
      <c r="FB214" s="75">
        <f>'2022 Trade Matrix'!FB214-'2022 Sea Trade'!FB214</f>
        <v>0</v>
      </c>
      <c r="FC214" s="75">
        <f>'2022 Trade Matrix'!FC214-'2022 Sea Trade'!FC214</f>
        <v>0</v>
      </c>
      <c r="FD214" s="75">
        <f>'2022 Trade Matrix'!FD214-'2022 Sea Trade'!FD214</f>
        <v>0</v>
      </c>
      <c r="FE214" s="75">
        <f>'2022 Trade Matrix'!FE214-'2022 Sea Trade'!FE214</f>
        <v>0</v>
      </c>
      <c r="FF214" s="75">
        <f>'2022 Trade Matrix'!FF214-'2022 Sea Trade'!FF214</f>
        <v>0</v>
      </c>
      <c r="FG214" s="75">
        <f>'2022 Trade Matrix'!FG214-'2022 Sea Trade'!FG214</f>
        <v>0</v>
      </c>
      <c r="FH214" s="75">
        <f>'2022 Trade Matrix'!FH214-'2022 Sea Trade'!FH214</f>
        <v>0</v>
      </c>
      <c r="FI214" s="75">
        <f>'2022 Trade Matrix'!FI214-'2022 Sea Trade'!FI214</f>
        <v>0</v>
      </c>
      <c r="FJ214" s="75">
        <f>'2022 Trade Matrix'!FJ214-'2022 Sea Trade'!FJ214</f>
        <v>0</v>
      </c>
      <c r="FK214" s="75">
        <f>'2022 Trade Matrix'!FK214-'2022 Sea Trade'!FK214</f>
        <v>0</v>
      </c>
      <c r="FL214" s="75">
        <f>'2022 Trade Matrix'!FL214-'2022 Sea Trade'!FL214</f>
        <v>0</v>
      </c>
      <c r="FM214" s="75">
        <f>'2022 Trade Matrix'!FM214-'2022 Sea Trade'!FM214</f>
        <v>0</v>
      </c>
      <c r="FN214" s="75">
        <f>'2022 Trade Matrix'!FN214-'2022 Sea Trade'!FN214</f>
        <v>0</v>
      </c>
      <c r="FO214" s="75">
        <f>'2022 Trade Matrix'!FO214-'2022 Sea Trade'!FO214</f>
        <v>0</v>
      </c>
      <c r="FP214" s="75">
        <f>'2022 Trade Matrix'!FP214-'2022 Sea Trade'!FP214</f>
        <v>0</v>
      </c>
      <c r="FQ214" s="75">
        <f>'2022 Trade Matrix'!FQ214-'2022 Sea Trade'!FQ214</f>
        <v>0</v>
      </c>
      <c r="FR214" s="75">
        <f>'2022 Trade Matrix'!FR214-'2022 Sea Trade'!FR214</f>
        <v>0</v>
      </c>
      <c r="FS214" s="75">
        <f>'2022 Trade Matrix'!FS214-'2022 Sea Trade'!FS214</f>
        <v>0</v>
      </c>
      <c r="FT214" s="75">
        <f>'2022 Trade Matrix'!FT214-'2022 Sea Trade'!FT214</f>
        <v>0</v>
      </c>
      <c r="FU214" s="75">
        <f>'2022 Trade Matrix'!FU214-'2022 Sea Trade'!FU214</f>
        <v>0</v>
      </c>
      <c r="FV214" s="75">
        <f>'2022 Trade Matrix'!FV214-'2022 Sea Trade'!FV214</f>
        <v>0</v>
      </c>
      <c r="FW214" s="75">
        <f>'2022 Trade Matrix'!FW214-'2022 Sea Trade'!FW214</f>
        <v>0</v>
      </c>
      <c r="FX214" s="75">
        <f>'2022 Trade Matrix'!FX214-'2022 Sea Trade'!FX214</f>
        <v>0</v>
      </c>
      <c r="FY214" s="75">
        <f>'2022 Trade Matrix'!FY214-'2022 Sea Trade'!FY214</f>
        <v>0</v>
      </c>
      <c r="FZ214" s="75">
        <f>'2022 Trade Matrix'!FZ214-'2022 Sea Trade'!FZ214</f>
        <v>0</v>
      </c>
      <c r="GA214" s="75">
        <f>'2022 Trade Matrix'!GA214-'2022 Sea Trade'!GA214</f>
        <v>0</v>
      </c>
      <c r="GB214" s="75">
        <f>'2022 Trade Matrix'!GB214-'2022 Sea Trade'!GB214</f>
        <v>0</v>
      </c>
      <c r="GC214" s="75">
        <f>'2022 Trade Matrix'!GC214-'2022 Sea Trade'!GC214</f>
        <v>0</v>
      </c>
      <c r="GD214" s="75">
        <f>'2022 Trade Matrix'!GD214-'2022 Sea Trade'!GD214</f>
        <v>0</v>
      </c>
      <c r="GE214" s="75">
        <f>'2022 Trade Matrix'!GE214-'2022 Sea Trade'!GE214</f>
        <v>0</v>
      </c>
      <c r="GF214" s="75">
        <f>'2022 Trade Matrix'!GF214-'2022 Sea Trade'!GF214</f>
        <v>0</v>
      </c>
      <c r="GG214" s="75">
        <f>'2022 Trade Matrix'!GG214-'2022 Sea Trade'!GG214</f>
        <v>0</v>
      </c>
      <c r="GH214" s="75">
        <f>'2022 Trade Matrix'!GH214-'2022 Sea Trade'!GH214</f>
        <v>0</v>
      </c>
      <c r="GI214" s="75">
        <f>'2022 Trade Matrix'!GI214-'2022 Sea Trade'!GI214</f>
        <v>0</v>
      </c>
      <c r="GJ214" s="75">
        <f>'2022 Trade Matrix'!GJ214-'2022 Sea Trade'!GJ214</f>
        <v>0</v>
      </c>
      <c r="GK214" s="75">
        <f>'2022 Trade Matrix'!GK214-'2022 Sea Trade'!GK214</f>
        <v>0</v>
      </c>
      <c r="GL214" s="75">
        <f>'2022 Trade Matrix'!GL214-'2022 Sea Trade'!GL214</f>
        <v>0</v>
      </c>
      <c r="GM214" s="75">
        <f>'2022 Trade Matrix'!GM214-'2022 Sea Trade'!GM214</f>
        <v>0</v>
      </c>
      <c r="GN214" s="75">
        <f>'2022 Trade Matrix'!GN214-'2022 Sea Trade'!GN214</f>
        <v>0</v>
      </c>
      <c r="GO214" s="75">
        <f>'2022 Trade Matrix'!GO214-'2022 Sea Trade'!GO214</f>
        <v>0</v>
      </c>
      <c r="GP214" s="75">
        <f>'2022 Trade Matrix'!GP214-'2022 Sea Trade'!GP214</f>
        <v>0</v>
      </c>
      <c r="GQ214" s="75">
        <f>'2022 Trade Matrix'!GQ214-'2022 Sea Trade'!GQ214</f>
        <v>0</v>
      </c>
      <c r="GR214" s="75">
        <f>'2022 Trade Matrix'!GR214-'2022 Sea Trade'!GR214</f>
        <v>0</v>
      </c>
      <c r="GS214" s="75">
        <f>'2022 Trade Matrix'!GS214-'2022 Sea Trade'!GS214</f>
        <v>0</v>
      </c>
      <c r="GT214" s="75">
        <f>'2022 Trade Matrix'!GT214-'2022 Sea Trade'!GT214</f>
        <v>0</v>
      </c>
      <c r="GU214" s="75">
        <f>'2022 Trade Matrix'!GU214-'2022 Sea Trade'!GU214</f>
        <v>0</v>
      </c>
      <c r="GV214" s="75">
        <f>'2022 Trade Matrix'!GV214-'2022 Sea Trade'!GV214</f>
        <v>0</v>
      </c>
      <c r="GW214" s="75">
        <f>'2022 Trade Matrix'!GW214-'2022 Sea Trade'!GW214</f>
        <v>0</v>
      </c>
      <c r="GX214" s="75">
        <f>'2022 Trade Matrix'!GX214-'2022 Sea Trade'!GX214</f>
        <v>0</v>
      </c>
      <c r="GY214" s="75">
        <f>'2022 Trade Matrix'!GY214-'2022 Sea Trade'!GY214</f>
        <v>0</v>
      </c>
      <c r="GZ214" s="75">
        <f>'2022 Trade Matrix'!GZ214-'2022 Sea Trade'!GZ214</f>
        <v>0</v>
      </c>
      <c r="HA214" s="75">
        <f>'2022 Trade Matrix'!HA214-'2022 Sea Trade'!HA214</f>
        <v>0</v>
      </c>
      <c r="HB214" s="75">
        <f>'2022 Trade Matrix'!HB214-'2022 Sea Trade'!HB214</f>
        <v>0</v>
      </c>
      <c r="HC214" s="75">
        <f>'2022 Trade Matrix'!HC214-'2022 Sea Trade'!HC214</f>
        <v>0</v>
      </c>
      <c r="HD214" s="75">
        <f>'2022 Trade Matrix'!HD214-'2022 Sea Trade'!HD214</f>
        <v>0</v>
      </c>
      <c r="HE214" s="75">
        <f>'2022 Trade Matrix'!HE214-'2022 Sea Trade'!HE214</f>
        <v>0</v>
      </c>
      <c r="HF214" s="75">
        <f>'2022 Trade Matrix'!HF214-'2022 Sea Trade'!HF214</f>
        <v>0</v>
      </c>
      <c r="HG214" s="75">
        <f>'2022 Trade Matrix'!HG214-'2022 Sea Trade'!HG214</f>
        <v>0</v>
      </c>
      <c r="HH214" s="75">
        <f>'2022 Trade Matrix'!HH214-'2022 Sea Trade'!HH214</f>
        <v>0</v>
      </c>
      <c r="HI214" s="75">
        <f>'2022 Trade Matrix'!HI214-'2022 Sea Trade'!HI214</f>
        <v>0</v>
      </c>
      <c r="HJ214" s="75">
        <f>'2022 Trade Matrix'!HJ214-'2022 Sea Trade'!HJ214</f>
        <v>0</v>
      </c>
      <c r="HK214" s="75">
        <f>'2022 Trade Matrix'!HK214-'2022 Sea Trade'!HK214</f>
        <v>0</v>
      </c>
      <c r="HL214" s="75">
        <f>'2022 Trade Matrix'!HL214-'2022 Sea Trade'!HL214</f>
        <v>0</v>
      </c>
      <c r="HM214" s="75">
        <f>'2022 Trade Matrix'!HM214-'2022 Sea Trade'!HM214</f>
        <v>0</v>
      </c>
      <c r="HN214" s="75">
        <f>'2022 Trade Matrix'!HN214-'2022 Sea Trade'!HN214</f>
        <v>0</v>
      </c>
      <c r="HO214" s="75">
        <f>'2022 Trade Matrix'!HO214-'2022 Sea Trade'!HO214</f>
        <v>0</v>
      </c>
      <c r="HP214" s="75">
        <f>'2022 Trade Matrix'!HP214-'2022 Sea Trade'!HP214</f>
        <v>0</v>
      </c>
      <c r="HQ214" s="75">
        <f>'2022 Trade Matrix'!HQ214-'2022 Sea Trade'!HQ214</f>
        <v>0</v>
      </c>
      <c r="HR214" s="75">
        <f>'2022 Trade Matrix'!HR214-'2022 Sea Trade'!HR214</f>
        <v>0</v>
      </c>
      <c r="HS214" s="75">
        <f>'2022 Trade Matrix'!HS214-'2022 Sea Trade'!HS214</f>
        <v>0</v>
      </c>
      <c r="HT214" s="75">
        <f>'2022 Trade Matrix'!HT214-'2022 Sea Trade'!HT214</f>
        <v>0</v>
      </c>
      <c r="HU214" s="75">
        <f>'2022 Trade Matrix'!HU214-'2022 Sea Trade'!HU214</f>
        <v>0</v>
      </c>
      <c r="HV214" s="75">
        <f>'2022 Trade Matrix'!HV214-'2022 Sea Trade'!HV214</f>
        <v>0</v>
      </c>
      <c r="HW214" s="75">
        <f>'2022 Trade Matrix'!HW214-'2022 Sea Trade'!HW214</f>
        <v>0</v>
      </c>
      <c r="HX214" s="75">
        <f>'2022 Trade Matrix'!HX214-'2022 Sea Trade'!HX214</f>
        <v>0</v>
      </c>
      <c r="HY214" s="75">
        <f>'2022 Trade Matrix'!HY214-'2022 Sea Trade'!HY214</f>
        <v>0</v>
      </c>
      <c r="HZ214" s="75">
        <f>'2022 Trade Matrix'!HZ214-'2022 Sea Trade'!HZ214</f>
        <v>0</v>
      </c>
      <c r="IA214" s="75">
        <f>'2022 Trade Matrix'!IA214-'2022 Sea Trade'!IA214</f>
        <v>0</v>
      </c>
      <c r="IB214" s="75">
        <f>'2022 Trade Matrix'!IB214-'2022 Sea Trade'!IB214</f>
        <v>0</v>
      </c>
      <c r="IC214" s="75">
        <f>'2022 Trade Matrix'!IC214-'2022 Sea Trade'!IC214</f>
        <v>0</v>
      </c>
      <c r="ID214" s="75">
        <f>'2022 Trade Matrix'!ID214-'2022 Sea Trade'!ID214</f>
        <v>0</v>
      </c>
      <c r="IE214" s="75">
        <f>'2022 Trade Matrix'!IE214-'2022 Sea Trade'!IE214</f>
        <v>0</v>
      </c>
      <c r="IF214" s="75">
        <f>'2022 Trade Matrix'!IF214-'2022 Sea Trade'!IF214</f>
        <v>0</v>
      </c>
      <c r="IG214" s="75">
        <f>'2022 Trade Matrix'!IG214-'2022 Sea Trade'!IG214</f>
        <v>0</v>
      </c>
      <c r="IH214" s="75">
        <f>'2022 Trade Matrix'!IH214-'2022 Sea Trade'!IH214</f>
        <v>0</v>
      </c>
      <c r="II214" s="75">
        <f>'2022 Trade Matrix'!II214-'2022 Sea Trade'!II214</f>
        <v>0</v>
      </c>
      <c r="IJ214" s="75">
        <f>'2022 Trade Matrix'!IJ214-'2022 Sea Trade'!IJ214</f>
        <v>0</v>
      </c>
      <c r="IK214" s="75">
        <f>'2022 Trade Matrix'!IK214-'2022 Sea Trade'!IK214</f>
        <v>0</v>
      </c>
      <c r="IL214" s="75">
        <f>'2022 Trade Matrix'!IL214-'2022 Sea Trade'!IL214</f>
        <v>0</v>
      </c>
      <c r="IM214" s="75">
        <f>'2022 Trade Matrix'!IM214-'2022 Sea Trade'!IM214</f>
        <v>0</v>
      </c>
      <c r="IN214" s="75">
        <f>'2022 Trade Matrix'!IN214-'2022 Sea Trade'!IN214</f>
        <v>0</v>
      </c>
      <c r="IO214" s="75">
        <f>'2022 Trade Matrix'!IO214-'2022 Sea Trade'!IO214</f>
        <v>0</v>
      </c>
      <c r="IP214" s="75">
        <f>'2022 Trade Matrix'!IP214-'2022 Sea Trade'!IP214</f>
        <v>0</v>
      </c>
      <c r="IQ214" s="75">
        <f>'2022 Trade Matrix'!IQ214-'2022 Sea Trade'!IQ214</f>
        <v>0</v>
      </c>
      <c r="IR214" s="75">
        <f>'2022 Trade Matrix'!IR214-'2022 Sea Trade'!IR214</f>
        <v>0</v>
      </c>
      <c r="IS214" s="75">
        <f>'2022 Trade Matrix'!IS214-'2022 Sea Trade'!IS214</f>
        <v>0</v>
      </c>
      <c r="IT214" s="75">
        <f>'2022 Trade Matrix'!IT214-'2022 Sea Trade'!IT214</f>
        <v>0</v>
      </c>
      <c r="IU214" s="75">
        <f>'2022 Trade Matrix'!IU214-'2022 Sea Trade'!IU214</f>
        <v>0</v>
      </c>
      <c r="IV214" s="75">
        <f>'2022 Trade Matrix'!IV214-'2022 Sea Trade'!IV214</f>
        <v>0</v>
      </c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0</v>
      </c>
      <c r="F215" s="75">
        <f>'2022 Trade Matrix'!F215-'2022 Sea Trade'!F215</f>
        <v>0</v>
      </c>
      <c r="G215" s="75">
        <f>'2022 Trade Matrix'!G215-'2022 Sea Trade'!G215</f>
        <v>0</v>
      </c>
      <c r="H215" s="75">
        <f>'2022 Trade Matrix'!H215-'2022 Sea Trade'!H215</f>
        <v>0</v>
      </c>
      <c r="I215" s="75">
        <f>'2022 Trade Matrix'!I215-'2022 Sea Trade'!I215</f>
        <v>0</v>
      </c>
      <c r="J215" s="75">
        <f>'2022 Trade Matrix'!J215-'2022 Sea Trade'!J215</f>
        <v>0</v>
      </c>
      <c r="K215" s="75">
        <f>'2022 Trade Matrix'!K215-'2022 Sea Trade'!K215</f>
        <v>0</v>
      </c>
      <c r="L215" s="75">
        <f>'2022 Trade Matrix'!L215-'2022 Sea Trade'!L215</f>
        <v>0</v>
      </c>
      <c r="M215" s="75">
        <f>'2022 Trade Matrix'!M215-'2022 Sea Trade'!M215</f>
        <v>0</v>
      </c>
      <c r="N215" s="75">
        <f>'2022 Trade Matrix'!N215-'2022 Sea Trade'!N215</f>
        <v>0</v>
      </c>
      <c r="O215" s="75">
        <f>'2022 Trade Matrix'!O215-'2022 Sea Trade'!O215</f>
        <v>0</v>
      </c>
      <c r="P215" s="75">
        <f>'2022 Trade Matrix'!P215-'2022 Sea Trade'!P215</f>
        <v>0</v>
      </c>
      <c r="Q215" s="75">
        <f>'2022 Trade Matrix'!Q215-'2022 Sea Trade'!Q215</f>
        <v>0</v>
      </c>
      <c r="R215" s="75">
        <f>'2022 Trade Matrix'!R215-'2022 Sea Trade'!R215</f>
        <v>0</v>
      </c>
      <c r="S215" s="75">
        <f>'2022 Trade Matrix'!S215-'2022 Sea Trade'!S215</f>
        <v>0</v>
      </c>
      <c r="T215" s="75">
        <f>'2022 Trade Matrix'!T215-'2022 Sea Trade'!T215</f>
        <v>0</v>
      </c>
      <c r="U215" s="75">
        <f>'2022 Trade Matrix'!U215-'2022 Sea Trade'!U215</f>
        <v>0</v>
      </c>
      <c r="V215" s="75">
        <f>'2022 Trade Matrix'!V215-'2022 Sea Trade'!V215</f>
        <v>0</v>
      </c>
      <c r="W215" s="75">
        <f>'2022 Trade Matrix'!W215-'2022 Sea Trade'!W215</f>
        <v>0</v>
      </c>
      <c r="X215" s="75">
        <f>'2022 Trade Matrix'!X215-'2022 Sea Trade'!X215</f>
        <v>0</v>
      </c>
      <c r="Y215" s="75">
        <f>'2022 Trade Matrix'!Y215-'2022 Sea Trade'!Y215</f>
        <v>0</v>
      </c>
      <c r="Z215" s="75">
        <f>'2022 Trade Matrix'!Z215-'2022 Sea Trade'!Z215</f>
        <v>0</v>
      </c>
      <c r="AA215" s="75">
        <f>'2022 Trade Matrix'!AA215-'2022 Sea Trade'!AA215</f>
        <v>0</v>
      </c>
      <c r="AB215" s="75">
        <f>'2022 Trade Matrix'!AB215-'2022 Sea Trade'!AB215</f>
        <v>0</v>
      </c>
      <c r="AC215" s="75">
        <f>'2022 Trade Matrix'!AC215-'2022 Sea Trade'!AC215</f>
        <v>0</v>
      </c>
      <c r="AD215" s="75">
        <f>'2022 Trade Matrix'!AD215-'2022 Sea Trade'!AD215</f>
        <v>0</v>
      </c>
      <c r="AE215" s="75">
        <f>'2022 Trade Matrix'!AE215-'2022 Sea Trade'!AE215</f>
        <v>0</v>
      </c>
      <c r="AF215" s="75">
        <f>'2022 Trade Matrix'!AF215-'2022 Sea Trade'!AF215</f>
        <v>0</v>
      </c>
      <c r="AG215" s="75">
        <f>'2022 Trade Matrix'!AG215-'2022 Sea Trade'!AG215</f>
        <v>0</v>
      </c>
      <c r="AH215" s="75">
        <f>'2022 Trade Matrix'!AH215-'2022 Sea Trade'!AH215</f>
        <v>0</v>
      </c>
      <c r="AI215" s="75">
        <f>'2022 Trade Matrix'!AI215-'2022 Sea Trade'!AI215</f>
        <v>0</v>
      </c>
      <c r="AJ215" s="75">
        <f>'2022 Trade Matrix'!AJ215-'2022 Sea Trade'!AJ215</f>
        <v>0</v>
      </c>
      <c r="AK215" s="75">
        <f>'2022 Trade Matrix'!AK215-'2022 Sea Trade'!AK215</f>
        <v>0</v>
      </c>
      <c r="AL215" s="75">
        <f>'2022 Trade Matrix'!AL215-'2022 Sea Trade'!AL215</f>
        <v>0</v>
      </c>
      <c r="AM215" s="75">
        <f>'2022 Trade Matrix'!AM215-'2022 Sea Trade'!AM215</f>
        <v>0</v>
      </c>
      <c r="AN215" s="75">
        <f>'2022 Trade Matrix'!AN215-'2022 Sea Trade'!AN215</f>
        <v>0</v>
      </c>
      <c r="AO215" s="75">
        <f>'2022 Trade Matrix'!AO215-'2022 Sea Trade'!AO215</f>
        <v>0</v>
      </c>
      <c r="AP215" s="75">
        <f>'2022 Trade Matrix'!AP215-'2022 Sea Trade'!AP215</f>
        <v>0</v>
      </c>
      <c r="AQ215" s="75">
        <f>'2022 Trade Matrix'!AQ215-'2022 Sea Trade'!AQ215</f>
        <v>0</v>
      </c>
      <c r="AR215" s="75">
        <f>'2022 Trade Matrix'!AR215-'2022 Sea Trade'!AR215</f>
        <v>0</v>
      </c>
      <c r="AS215" s="75">
        <f>'2022 Trade Matrix'!AS215-'2022 Sea Trade'!AS215</f>
        <v>0</v>
      </c>
      <c r="AT215" s="75">
        <f>'2022 Trade Matrix'!AT215-'2022 Sea Trade'!AT215</f>
        <v>0</v>
      </c>
      <c r="AU215" s="75">
        <f>'2022 Trade Matrix'!AU215-'2022 Sea Trade'!AU215</f>
        <v>0</v>
      </c>
      <c r="AV215" s="75">
        <f>'2022 Trade Matrix'!AV215-'2022 Sea Trade'!AV215</f>
        <v>0</v>
      </c>
      <c r="AW215" s="75">
        <f>'2022 Trade Matrix'!AW215-'2022 Sea Trade'!AW215</f>
        <v>0</v>
      </c>
      <c r="AX215" s="75">
        <f>'2022 Trade Matrix'!AX215-'2022 Sea Trade'!AX215</f>
        <v>0</v>
      </c>
      <c r="AY215" s="75">
        <f>'2022 Trade Matrix'!AY215-'2022 Sea Trade'!AY215</f>
        <v>0</v>
      </c>
      <c r="AZ215" s="75">
        <f>'2022 Trade Matrix'!AZ215-'2022 Sea Trade'!AZ215</f>
        <v>0</v>
      </c>
      <c r="BA215" s="75">
        <f>'2022 Trade Matrix'!BA215-'2022 Sea Trade'!BA215</f>
        <v>0</v>
      </c>
      <c r="BB215" s="75">
        <f>'2022 Trade Matrix'!BB215-'2022 Sea Trade'!BB215</f>
        <v>0</v>
      </c>
      <c r="BC215" s="75">
        <f>'2022 Trade Matrix'!BC215-'2022 Sea Trade'!BC215</f>
        <v>0</v>
      </c>
      <c r="BD215" s="75">
        <f>'2022 Trade Matrix'!BD215-'2022 Sea Trade'!BD215</f>
        <v>0</v>
      </c>
      <c r="BE215" s="75">
        <f>'2022 Trade Matrix'!BE215-'2022 Sea Trade'!BE215</f>
        <v>0</v>
      </c>
      <c r="BF215" s="75">
        <f>'2022 Trade Matrix'!BF215-'2022 Sea Trade'!BF215</f>
        <v>0</v>
      </c>
      <c r="BG215" s="75">
        <f>'2022 Trade Matrix'!BG215-'2022 Sea Trade'!BG215</f>
        <v>0</v>
      </c>
      <c r="BH215" s="75">
        <f>'2022 Trade Matrix'!BH215-'2022 Sea Trade'!BH215</f>
        <v>0</v>
      </c>
      <c r="BI215" s="75">
        <f>'2022 Trade Matrix'!BI215-'2022 Sea Trade'!BI215</f>
        <v>0</v>
      </c>
      <c r="BJ215" s="75">
        <f>'2022 Trade Matrix'!BJ215-'2022 Sea Trade'!BJ215</f>
        <v>0</v>
      </c>
      <c r="BK215" s="75">
        <f>'2022 Trade Matrix'!BK215-'2022 Sea Trade'!BK215</f>
        <v>0</v>
      </c>
      <c r="BL215" s="75">
        <f>'2022 Trade Matrix'!BL215-'2022 Sea Trade'!BL215</f>
        <v>0</v>
      </c>
      <c r="BM215" s="75">
        <f>'2022 Trade Matrix'!BM215-'2022 Sea Trade'!BM215</f>
        <v>0</v>
      </c>
      <c r="BN215" s="75">
        <f>'2022 Trade Matrix'!BN215-'2022 Sea Trade'!BN215</f>
        <v>0</v>
      </c>
      <c r="BO215" s="75">
        <f>'2022 Trade Matrix'!BO215-'2022 Sea Trade'!BO215</f>
        <v>0</v>
      </c>
      <c r="BP215" s="75">
        <f>'2022 Trade Matrix'!BP215-'2022 Sea Trade'!BP215</f>
        <v>0</v>
      </c>
      <c r="BQ215" s="75">
        <f>'2022 Trade Matrix'!BQ215-'2022 Sea Trade'!BQ215</f>
        <v>0</v>
      </c>
      <c r="BR215" s="75">
        <f>'2022 Trade Matrix'!BR215-'2022 Sea Trade'!BR215</f>
        <v>0</v>
      </c>
      <c r="BS215" s="75">
        <f>'2022 Trade Matrix'!BS215-'2022 Sea Trade'!BS215</f>
        <v>0</v>
      </c>
      <c r="BT215" s="75">
        <f>'2022 Trade Matrix'!BT215-'2022 Sea Trade'!BT215</f>
        <v>0</v>
      </c>
      <c r="BU215" s="75">
        <f>'2022 Trade Matrix'!BU215-'2022 Sea Trade'!BU215</f>
        <v>0</v>
      </c>
      <c r="BV215" s="75">
        <f>'2022 Trade Matrix'!BV215-'2022 Sea Trade'!BV215</f>
        <v>0</v>
      </c>
      <c r="BW215" s="75">
        <f>'2022 Trade Matrix'!BW215-'2022 Sea Trade'!BW215</f>
        <v>0</v>
      </c>
      <c r="BX215" s="75">
        <f>'2022 Trade Matrix'!BX215-'2022 Sea Trade'!BX215</f>
        <v>0</v>
      </c>
      <c r="BY215" s="75">
        <f>'2022 Trade Matrix'!BY215-'2022 Sea Trade'!BY215</f>
        <v>0</v>
      </c>
      <c r="BZ215" s="75">
        <f>'2022 Trade Matrix'!BZ215-'2022 Sea Trade'!BZ215</f>
        <v>0</v>
      </c>
      <c r="CA215" s="75">
        <f>'2022 Trade Matrix'!CA215-'2022 Sea Trade'!CA215</f>
        <v>0</v>
      </c>
      <c r="CB215" s="75">
        <f>'2022 Trade Matrix'!CB215-'2022 Sea Trade'!CB215</f>
        <v>0</v>
      </c>
      <c r="CC215" s="75">
        <f>'2022 Trade Matrix'!CC215-'2022 Sea Trade'!CC215</f>
        <v>0</v>
      </c>
      <c r="CD215" s="75">
        <f>'2022 Trade Matrix'!CD215-'2022 Sea Trade'!CD215</f>
        <v>0</v>
      </c>
      <c r="CE215" s="75">
        <f>'2022 Trade Matrix'!CE215-'2022 Sea Trade'!CE215</f>
        <v>0</v>
      </c>
      <c r="CF215" s="75">
        <f>'2022 Trade Matrix'!CF215-'2022 Sea Trade'!CF215</f>
        <v>0</v>
      </c>
      <c r="CG215" s="75">
        <f>'2022 Trade Matrix'!CG215-'2022 Sea Trade'!CG215</f>
        <v>0</v>
      </c>
      <c r="CH215" s="75">
        <f>'2022 Trade Matrix'!CH215-'2022 Sea Trade'!CH215</f>
        <v>0</v>
      </c>
      <c r="CI215" s="75">
        <f>'2022 Trade Matrix'!CI215-'2022 Sea Trade'!CI215</f>
        <v>0</v>
      </c>
      <c r="CJ215" s="75">
        <f>'2022 Trade Matrix'!CJ215-'2022 Sea Trade'!CJ215</f>
        <v>0</v>
      </c>
      <c r="CK215" s="75">
        <f>'2022 Trade Matrix'!CK215-'2022 Sea Trade'!CK215</f>
        <v>0</v>
      </c>
      <c r="CL215" s="75">
        <f>'2022 Trade Matrix'!CL215-'2022 Sea Trade'!CL215</f>
        <v>0</v>
      </c>
      <c r="CM215" s="75">
        <f>'2022 Trade Matrix'!CM215-'2022 Sea Trade'!CM215</f>
        <v>0</v>
      </c>
      <c r="CN215" s="75">
        <f>'2022 Trade Matrix'!CN215-'2022 Sea Trade'!CN215</f>
        <v>0</v>
      </c>
      <c r="CO215" s="75">
        <f>'2022 Trade Matrix'!CO215-'2022 Sea Trade'!CO215</f>
        <v>0</v>
      </c>
      <c r="CP215" s="75">
        <f>'2022 Trade Matrix'!CP215-'2022 Sea Trade'!CP215</f>
        <v>0</v>
      </c>
      <c r="CQ215" s="75">
        <f>'2022 Trade Matrix'!CQ215-'2022 Sea Trade'!CQ215</f>
        <v>0</v>
      </c>
      <c r="CR215" s="75">
        <f>'2022 Trade Matrix'!CR215-'2022 Sea Trade'!CR215</f>
        <v>0</v>
      </c>
      <c r="CS215" s="75">
        <f>'2022 Trade Matrix'!CS215-'2022 Sea Trade'!CS215</f>
        <v>0</v>
      </c>
      <c r="CT215" s="75">
        <f>'2022 Trade Matrix'!CT215-'2022 Sea Trade'!CT215</f>
        <v>0</v>
      </c>
      <c r="CU215" s="75">
        <f>'2022 Trade Matrix'!CU215-'2022 Sea Trade'!CU215</f>
        <v>0</v>
      </c>
      <c r="CV215" s="75">
        <f>'2022 Trade Matrix'!CV215-'2022 Sea Trade'!CV215</f>
        <v>0</v>
      </c>
      <c r="CW215" s="75">
        <f>'2022 Trade Matrix'!CW215-'2022 Sea Trade'!CW215</f>
        <v>0</v>
      </c>
      <c r="CX215" s="75">
        <f>'2022 Trade Matrix'!CX215-'2022 Sea Trade'!CX215</f>
        <v>0</v>
      </c>
      <c r="CY215" s="75">
        <f>'2022 Trade Matrix'!CY215-'2022 Sea Trade'!CY215</f>
        <v>0</v>
      </c>
      <c r="CZ215" s="75">
        <f>'2022 Trade Matrix'!CZ215-'2022 Sea Trade'!CZ215</f>
        <v>0</v>
      </c>
      <c r="DA215" s="75">
        <f>'2022 Trade Matrix'!DA215-'2022 Sea Trade'!DA215</f>
        <v>0</v>
      </c>
      <c r="DB215" s="75">
        <f>'2022 Trade Matrix'!DB215-'2022 Sea Trade'!DB215</f>
        <v>0</v>
      </c>
      <c r="DC215" s="75">
        <f>'2022 Trade Matrix'!DC215-'2022 Sea Trade'!DC215</f>
        <v>0</v>
      </c>
      <c r="DD215" s="75">
        <f>'2022 Trade Matrix'!DD215-'2022 Sea Trade'!DD215</f>
        <v>0</v>
      </c>
      <c r="DE215" s="75">
        <f>'2022 Trade Matrix'!DE215-'2022 Sea Trade'!DE215</f>
        <v>0</v>
      </c>
      <c r="DF215" s="75">
        <f>'2022 Trade Matrix'!DF215-'2022 Sea Trade'!DF215</f>
        <v>0</v>
      </c>
      <c r="DG215" s="75">
        <f>'2022 Trade Matrix'!DG215-'2022 Sea Trade'!DG215</f>
        <v>0</v>
      </c>
      <c r="DH215" s="75">
        <f>'2022 Trade Matrix'!DH215-'2022 Sea Trade'!DH215</f>
        <v>0</v>
      </c>
      <c r="DI215" s="75">
        <f>'2022 Trade Matrix'!DI215-'2022 Sea Trade'!DI215</f>
        <v>0</v>
      </c>
      <c r="DJ215" s="75">
        <f>'2022 Trade Matrix'!DJ215-'2022 Sea Trade'!DJ215</f>
        <v>0</v>
      </c>
      <c r="DK215" s="75">
        <f>'2022 Trade Matrix'!DK215-'2022 Sea Trade'!DK215</f>
        <v>0</v>
      </c>
      <c r="DL215" s="75">
        <f>'2022 Trade Matrix'!DL215-'2022 Sea Trade'!DL215</f>
        <v>0</v>
      </c>
      <c r="DM215" s="75">
        <f>'2022 Trade Matrix'!DM215-'2022 Sea Trade'!DM215</f>
        <v>0</v>
      </c>
      <c r="DN215" s="75">
        <f>'2022 Trade Matrix'!DN215-'2022 Sea Trade'!DN215</f>
        <v>0</v>
      </c>
      <c r="DO215" s="75">
        <f>'2022 Trade Matrix'!DO215-'2022 Sea Trade'!DO215</f>
        <v>0</v>
      </c>
      <c r="DP215" s="75">
        <f>'2022 Trade Matrix'!DP215-'2022 Sea Trade'!DP215</f>
        <v>0</v>
      </c>
      <c r="DQ215" s="75">
        <f>'2022 Trade Matrix'!DQ215-'2022 Sea Trade'!DQ215</f>
        <v>0</v>
      </c>
      <c r="DR215" s="75">
        <f>'2022 Trade Matrix'!DR215-'2022 Sea Trade'!DR215</f>
        <v>0</v>
      </c>
      <c r="DS215" s="75">
        <f>'2022 Trade Matrix'!DS215-'2022 Sea Trade'!DS215</f>
        <v>0</v>
      </c>
      <c r="DT215" s="75">
        <f>'2022 Trade Matrix'!DT215-'2022 Sea Trade'!DT215</f>
        <v>0</v>
      </c>
      <c r="DU215" s="75">
        <f>'2022 Trade Matrix'!DU215-'2022 Sea Trade'!DU215</f>
        <v>0</v>
      </c>
      <c r="DV215" s="75">
        <f>'2022 Trade Matrix'!DV215-'2022 Sea Trade'!DV215</f>
        <v>0</v>
      </c>
      <c r="DW215" s="75">
        <f>'2022 Trade Matrix'!DW215-'2022 Sea Trade'!DW215</f>
        <v>0</v>
      </c>
      <c r="DX215" s="75">
        <f>'2022 Trade Matrix'!DX215-'2022 Sea Trade'!DX215</f>
        <v>0</v>
      </c>
      <c r="DY215" s="75">
        <f>'2022 Trade Matrix'!DY215-'2022 Sea Trade'!DY215</f>
        <v>0</v>
      </c>
      <c r="DZ215" s="75">
        <f>'2022 Trade Matrix'!DZ215-'2022 Sea Trade'!DZ215</f>
        <v>0</v>
      </c>
      <c r="EA215" s="75">
        <f>'2022 Trade Matrix'!EA215-'2022 Sea Trade'!EA215</f>
        <v>0</v>
      </c>
      <c r="EB215" s="75">
        <f>'2022 Trade Matrix'!EB215-'2022 Sea Trade'!EB215</f>
        <v>0</v>
      </c>
      <c r="EC215" s="75">
        <f>'2022 Trade Matrix'!EC215-'2022 Sea Trade'!EC215</f>
        <v>0</v>
      </c>
      <c r="ED215" s="75">
        <f>'2022 Trade Matrix'!ED215-'2022 Sea Trade'!ED215</f>
        <v>0</v>
      </c>
      <c r="EE215" s="75">
        <f>'2022 Trade Matrix'!EE215-'2022 Sea Trade'!EE215</f>
        <v>0</v>
      </c>
      <c r="EF215" s="75">
        <f>'2022 Trade Matrix'!EF215-'2022 Sea Trade'!EF215</f>
        <v>0</v>
      </c>
      <c r="EG215" s="75">
        <f>'2022 Trade Matrix'!EG215-'2022 Sea Trade'!EG215</f>
        <v>0</v>
      </c>
      <c r="EH215" s="75">
        <f>'2022 Trade Matrix'!EH215-'2022 Sea Trade'!EH215</f>
        <v>0</v>
      </c>
      <c r="EI215" s="75">
        <f>'2022 Trade Matrix'!EI215-'2022 Sea Trade'!EI215</f>
        <v>0</v>
      </c>
      <c r="EJ215" s="75">
        <f>'2022 Trade Matrix'!EJ215-'2022 Sea Trade'!EJ215</f>
        <v>0</v>
      </c>
      <c r="EK215" s="75">
        <f>'2022 Trade Matrix'!EK215-'2022 Sea Trade'!EK215</f>
        <v>0</v>
      </c>
      <c r="EL215" s="75">
        <f>'2022 Trade Matrix'!EL215-'2022 Sea Trade'!EL215</f>
        <v>0</v>
      </c>
      <c r="EM215" s="75">
        <f>'2022 Trade Matrix'!EM215-'2022 Sea Trade'!EM215</f>
        <v>0</v>
      </c>
      <c r="EN215" s="75">
        <f>'2022 Trade Matrix'!EN215-'2022 Sea Trade'!EN215</f>
        <v>0</v>
      </c>
      <c r="EO215" s="75">
        <f>'2022 Trade Matrix'!EO215-'2022 Sea Trade'!EO215</f>
        <v>0</v>
      </c>
      <c r="EP215" s="75">
        <f>'2022 Trade Matrix'!EP215-'2022 Sea Trade'!EP215</f>
        <v>0</v>
      </c>
      <c r="EQ215" s="75">
        <f>'2022 Trade Matrix'!EQ215-'2022 Sea Trade'!EQ215</f>
        <v>0</v>
      </c>
      <c r="ER215" s="75">
        <f>'2022 Trade Matrix'!ER215-'2022 Sea Trade'!ER215</f>
        <v>0</v>
      </c>
      <c r="ES215" s="75">
        <f>'2022 Trade Matrix'!ES215-'2022 Sea Trade'!ES215</f>
        <v>0</v>
      </c>
      <c r="ET215" s="75">
        <f>'2022 Trade Matrix'!ET215-'2022 Sea Trade'!ET215</f>
        <v>0</v>
      </c>
      <c r="EU215" s="75">
        <f>'2022 Trade Matrix'!EU215-'2022 Sea Trade'!EU215</f>
        <v>0</v>
      </c>
      <c r="EV215" s="75">
        <f>'2022 Trade Matrix'!EV215-'2022 Sea Trade'!EV215</f>
        <v>0</v>
      </c>
      <c r="EW215" s="75">
        <f>'2022 Trade Matrix'!EW215-'2022 Sea Trade'!EW215</f>
        <v>0</v>
      </c>
      <c r="EX215" s="75">
        <f>'2022 Trade Matrix'!EX215-'2022 Sea Trade'!EX215</f>
        <v>0</v>
      </c>
      <c r="EY215" s="75">
        <f>'2022 Trade Matrix'!EY215-'2022 Sea Trade'!EY215</f>
        <v>0</v>
      </c>
      <c r="EZ215" s="75">
        <f>'2022 Trade Matrix'!EZ215-'2022 Sea Trade'!EZ215</f>
        <v>0</v>
      </c>
      <c r="FA215" s="75">
        <f>'2022 Trade Matrix'!FA215-'2022 Sea Trade'!FA215</f>
        <v>0</v>
      </c>
      <c r="FB215" s="75">
        <f>'2022 Trade Matrix'!FB215-'2022 Sea Trade'!FB215</f>
        <v>0</v>
      </c>
      <c r="FC215" s="75">
        <f>'2022 Trade Matrix'!FC215-'2022 Sea Trade'!FC215</f>
        <v>0</v>
      </c>
      <c r="FD215" s="75">
        <f>'2022 Trade Matrix'!FD215-'2022 Sea Trade'!FD215</f>
        <v>0</v>
      </c>
      <c r="FE215" s="75">
        <f>'2022 Trade Matrix'!FE215-'2022 Sea Trade'!FE215</f>
        <v>0</v>
      </c>
      <c r="FF215" s="75">
        <f>'2022 Trade Matrix'!FF215-'2022 Sea Trade'!FF215</f>
        <v>0</v>
      </c>
      <c r="FG215" s="75">
        <f>'2022 Trade Matrix'!FG215-'2022 Sea Trade'!FG215</f>
        <v>0</v>
      </c>
      <c r="FH215" s="75">
        <f>'2022 Trade Matrix'!FH215-'2022 Sea Trade'!FH215</f>
        <v>0</v>
      </c>
      <c r="FI215" s="75">
        <f>'2022 Trade Matrix'!FI215-'2022 Sea Trade'!FI215</f>
        <v>0</v>
      </c>
      <c r="FJ215" s="75">
        <f>'2022 Trade Matrix'!FJ215-'2022 Sea Trade'!FJ215</f>
        <v>0</v>
      </c>
      <c r="FK215" s="75">
        <f>'2022 Trade Matrix'!FK215-'2022 Sea Trade'!FK215</f>
        <v>0</v>
      </c>
      <c r="FL215" s="75">
        <f>'2022 Trade Matrix'!FL215-'2022 Sea Trade'!FL215</f>
        <v>0</v>
      </c>
      <c r="FM215" s="75">
        <f>'2022 Trade Matrix'!FM215-'2022 Sea Trade'!FM215</f>
        <v>0</v>
      </c>
      <c r="FN215" s="75">
        <f>'2022 Trade Matrix'!FN215-'2022 Sea Trade'!FN215</f>
        <v>0</v>
      </c>
      <c r="FO215" s="75">
        <f>'2022 Trade Matrix'!FO215-'2022 Sea Trade'!FO215</f>
        <v>0</v>
      </c>
      <c r="FP215" s="75">
        <f>'2022 Trade Matrix'!FP215-'2022 Sea Trade'!FP215</f>
        <v>0</v>
      </c>
      <c r="FQ215" s="75">
        <f>'2022 Trade Matrix'!FQ215-'2022 Sea Trade'!FQ215</f>
        <v>0</v>
      </c>
      <c r="FR215" s="75">
        <f>'2022 Trade Matrix'!FR215-'2022 Sea Trade'!FR215</f>
        <v>0</v>
      </c>
      <c r="FS215" s="75">
        <f>'2022 Trade Matrix'!FS215-'2022 Sea Trade'!FS215</f>
        <v>0</v>
      </c>
      <c r="FT215" s="75">
        <f>'2022 Trade Matrix'!FT215-'2022 Sea Trade'!FT215</f>
        <v>0</v>
      </c>
      <c r="FU215" s="75">
        <f>'2022 Trade Matrix'!FU215-'2022 Sea Trade'!FU215</f>
        <v>0</v>
      </c>
      <c r="FV215" s="75">
        <f>'2022 Trade Matrix'!FV215-'2022 Sea Trade'!FV215</f>
        <v>0</v>
      </c>
      <c r="FW215" s="75">
        <f>'2022 Trade Matrix'!FW215-'2022 Sea Trade'!FW215</f>
        <v>0</v>
      </c>
      <c r="FX215" s="75">
        <f>'2022 Trade Matrix'!FX215-'2022 Sea Trade'!FX215</f>
        <v>0</v>
      </c>
      <c r="FY215" s="75">
        <f>'2022 Trade Matrix'!FY215-'2022 Sea Trade'!FY215</f>
        <v>0</v>
      </c>
      <c r="FZ215" s="75">
        <f>'2022 Trade Matrix'!FZ215-'2022 Sea Trade'!FZ215</f>
        <v>0</v>
      </c>
      <c r="GA215" s="75">
        <f>'2022 Trade Matrix'!GA215-'2022 Sea Trade'!GA215</f>
        <v>0</v>
      </c>
      <c r="GB215" s="75">
        <f>'2022 Trade Matrix'!GB215-'2022 Sea Trade'!GB215</f>
        <v>0</v>
      </c>
      <c r="GC215" s="75">
        <f>'2022 Trade Matrix'!GC215-'2022 Sea Trade'!GC215</f>
        <v>0</v>
      </c>
      <c r="GD215" s="75">
        <f>'2022 Trade Matrix'!GD215-'2022 Sea Trade'!GD215</f>
        <v>0</v>
      </c>
      <c r="GE215" s="75">
        <f>'2022 Trade Matrix'!GE215-'2022 Sea Trade'!GE215</f>
        <v>0</v>
      </c>
      <c r="GF215" s="75">
        <f>'2022 Trade Matrix'!GF215-'2022 Sea Trade'!GF215</f>
        <v>0</v>
      </c>
      <c r="GG215" s="75">
        <f>'2022 Trade Matrix'!GG215-'2022 Sea Trade'!GG215</f>
        <v>0</v>
      </c>
      <c r="GH215" s="75">
        <f>'2022 Trade Matrix'!GH215-'2022 Sea Trade'!GH215</f>
        <v>0</v>
      </c>
      <c r="GI215" s="75">
        <f>'2022 Trade Matrix'!GI215-'2022 Sea Trade'!GI215</f>
        <v>0</v>
      </c>
      <c r="GJ215" s="75">
        <f>'2022 Trade Matrix'!GJ215-'2022 Sea Trade'!GJ215</f>
        <v>0</v>
      </c>
      <c r="GK215" s="75">
        <f>'2022 Trade Matrix'!GK215-'2022 Sea Trade'!GK215</f>
        <v>0</v>
      </c>
      <c r="GL215" s="75">
        <f>'2022 Trade Matrix'!GL215-'2022 Sea Trade'!GL215</f>
        <v>0</v>
      </c>
      <c r="GM215" s="75">
        <f>'2022 Trade Matrix'!GM215-'2022 Sea Trade'!GM215</f>
        <v>0</v>
      </c>
      <c r="GN215" s="75">
        <f>'2022 Trade Matrix'!GN215-'2022 Sea Trade'!GN215</f>
        <v>0</v>
      </c>
      <c r="GO215" s="75">
        <f>'2022 Trade Matrix'!GO215-'2022 Sea Trade'!GO215</f>
        <v>0</v>
      </c>
      <c r="GP215" s="75">
        <f>'2022 Trade Matrix'!GP215-'2022 Sea Trade'!GP215</f>
        <v>0</v>
      </c>
      <c r="GQ215" s="75">
        <f>'2022 Trade Matrix'!GQ215-'2022 Sea Trade'!GQ215</f>
        <v>0</v>
      </c>
      <c r="GR215" s="75">
        <f>'2022 Trade Matrix'!GR215-'2022 Sea Trade'!GR215</f>
        <v>0</v>
      </c>
      <c r="GS215" s="75">
        <f>'2022 Trade Matrix'!GS215-'2022 Sea Trade'!GS215</f>
        <v>0</v>
      </c>
      <c r="GT215" s="75">
        <f>'2022 Trade Matrix'!GT215-'2022 Sea Trade'!GT215</f>
        <v>0</v>
      </c>
      <c r="GU215" s="75">
        <f>'2022 Trade Matrix'!GU215-'2022 Sea Trade'!GU215</f>
        <v>0</v>
      </c>
      <c r="GV215" s="75">
        <f>'2022 Trade Matrix'!GV215-'2022 Sea Trade'!GV215</f>
        <v>0</v>
      </c>
      <c r="GW215" s="75">
        <f>'2022 Trade Matrix'!GW215-'2022 Sea Trade'!GW215</f>
        <v>0</v>
      </c>
      <c r="GX215" s="75">
        <f>'2022 Trade Matrix'!GX215-'2022 Sea Trade'!GX215</f>
        <v>0</v>
      </c>
      <c r="GY215" s="75">
        <f>'2022 Trade Matrix'!GY215-'2022 Sea Trade'!GY215</f>
        <v>0</v>
      </c>
      <c r="GZ215" s="75">
        <f>'2022 Trade Matrix'!GZ215-'2022 Sea Trade'!GZ215</f>
        <v>0</v>
      </c>
      <c r="HA215" s="75">
        <f>'2022 Trade Matrix'!HA215-'2022 Sea Trade'!HA215</f>
        <v>0</v>
      </c>
      <c r="HB215" s="75">
        <f>'2022 Trade Matrix'!HB215-'2022 Sea Trade'!HB215</f>
        <v>0</v>
      </c>
      <c r="HC215" s="75">
        <f>'2022 Trade Matrix'!HC215-'2022 Sea Trade'!HC215</f>
        <v>0</v>
      </c>
      <c r="HD215" s="75">
        <f>'2022 Trade Matrix'!HD215-'2022 Sea Trade'!HD215</f>
        <v>0</v>
      </c>
      <c r="HE215" s="75">
        <f>'2022 Trade Matrix'!HE215-'2022 Sea Trade'!HE215</f>
        <v>0</v>
      </c>
      <c r="HF215" s="75">
        <f>'2022 Trade Matrix'!HF215-'2022 Sea Trade'!HF215</f>
        <v>0</v>
      </c>
      <c r="HG215" s="75">
        <f>'2022 Trade Matrix'!HG215-'2022 Sea Trade'!HG215</f>
        <v>0</v>
      </c>
      <c r="HH215" s="75">
        <f>'2022 Trade Matrix'!HH215-'2022 Sea Trade'!HH215</f>
        <v>0</v>
      </c>
      <c r="HI215" s="75">
        <f>'2022 Trade Matrix'!HI215-'2022 Sea Trade'!HI215</f>
        <v>0</v>
      </c>
      <c r="HJ215" s="75">
        <f>'2022 Trade Matrix'!HJ215-'2022 Sea Trade'!HJ215</f>
        <v>0</v>
      </c>
      <c r="HK215" s="75">
        <f>'2022 Trade Matrix'!HK215-'2022 Sea Trade'!HK215</f>
        <v>0</v>
      </c>
      <c r="HL215" s="75">
        <f>'2022 Trade Matrix'!HL215-'2022 Sea Trade'!HL215</f>
        <v>0</v>
      </c>
      <c r="HM215" s="75">
        <f>'2022 Trade Matrix'!HM215-'2022 Sea Trade'!HM215</f>
        <v>0</v>
      </c>
      <c r="HN215" s="75">
        <f>'2022 Trade Matrix'!HN215-'2022 Sea Trade'!HN215</f>
        <v>0</v>
      </c>
      <c r="HO215" s="75">
        <f>'2022 Trade Matrix'!HO215-'2022 Sea Trade'!HO215</f>
        <v>0</v>
      </c>
      <c r="HP215" s="75">
        <f>'2022 Trade Matrix'!HP215-'2022 Sea Trade'!HP215</f>
        <v>0</v>
      </c>
      <c r="HQ215" s="75">
        <f>'2022 Trade Matrix'!HQ215-'2022 Sea Trade'!HQ215</f>
        <v>0</v>
      </c>
      <c r="HR215" s="75">
        <f>'2022 Trade Matrix'!HR215-'2022 Sea Trade'!HR215</f>
        <v>0</v>
      </c>
      <c r="HS215" s="75">
        <f>'2022 Trade Matrix'!HS215-'2022 Sea Trade'!HS215</f>
        <v>0</v>
      </c>
      <c r="HT215" s="75">
        <f>'2022 Trade Matrix'!HT215-'2022 Sea Trade'!HT215</f>
        <v>0</v>
      </c>
      <c r="HU215" s="75">
        <f>'2022 Trade Matrix'!HU215-'2022 Sea Trade'!HU215</f>
        <v>0</v>
      </c>
      <c r="HV215" s="75">
        <f>'2022 Trade Matrix'!HV215-'2022 Sea Trade'!HV215</f>
        <v>0</v>
      </c>
      <c r="HW215" s="75">
        <f>'2022 Trade Matrix'!HW215-'2022 Sea Trade'!HW215</f>
        <v>0</v>
      </c>
      <c r="HX215" s="75">
        <f>'2022 Trade Matrix'!HX215-'2022 Sea Trade'!HX215</f>
        <v>0</v>
      </c>
      <c r="HY215" s="75">
        <f>'2022 Trade Matrix'!HY215-'2022 Sea Trade'!HY215</f>
        <v>0</v>
      </c>
      <c r="HZ215" s="75">
        <f>'2022 Trade Matrix'!HZ215-'2022 Sea Trade'!HZ215</f>
        <v>0</v>
      </c>
      <c r="IA215" s="75">
        <f>'2022 Trade Matrix'!IA215-'2022 Sea Trade'!IA215</f>
        <v>0</v>
      </c>
      <c r="IB215" s="75">
        <f>'2022 Trade Matrix'!IB215-'2022 Sea Trade'!IB215</f>
        <v>0</v>
      </c>
      <c r="IC215" s="75">
        <f>'2022 Trade Matrix'!IC215-'2022 Sea Trade'!IC215</f>
        <v>0</v>
      </c>
      <c r="ID215" s="75">
        <f>'2022 Trade Matrix'!ID215-'2022 Sea Trade'!ID215</f>
        <v>0</v>
      </c>
      <c r="IE215" s="75">
        <f>'2022 Trade Matrix'!IE215-'2022 Sea Trade'!IE215</f>
        <v>0</v>
      </c>
      <c r="IF215" s="75">
        <f>'2022 Trade Matrix'!IF215-'2022 Sea Trade'!IF215</f>
        <v>0</v>
      </c>
      <c r="IG215" s="75">
        <f>'2022 Trade Matrix'!IG215-'2022 Sea Trade'!IG215</f>
        <v>0</v>
      </c>
      <c r="IH215" s="75">
        <f>'2022 Trade Matrix'!IH215-'2022 Sea Trade'!IH215</f>
        <v>0</v>
      </c>
      <c r="II215" s="75">
        <f>'2022 Trade Matrix'!II215-'2022 Sea Trade'!II215</f>
        <v>0</v>
      </c>
      <c r="IJ215" s="75">
        <f>'2022 Trade Matrix'!IJ215-'2022 Sea Trade'!IJ215</f>
        <v>0</v>
      </c>
      <c r="IK215" s="75">
        <f>'2022 Trade Matrix'!IK215-'2022 Sea Trade'!IK215</f>
        <v>0</v>
      </c>
      <c r="IL215" s="75">
        <f>'2022 Trade Matrix'!IL215-'2022 Sea Trade'!IL215</f>
        <v>0</v>
      </c>
      <c r="IM215" s="75">
        <f>'2022 Trade Matrix'!IM215-'2022 Sea Trade'!IM215</f>
        <v>0</v>
      </c>
      <c r="IN215" s="75">
        <f>'2022 Trade Matrix'!IN215-'2022 Sea Trade'!IN215</f>
        <v>0</v>
      </c>
      <c r="IO215" s="75">
        <f>'2022 Trade Matrix'!IO215-'2022 Sea Trade'!IO215</f>
        <v>0</v>
      </c>
      <c r="IP215" s="75">
        <f>'2022 Trade Matrix'!IP215-'2022 Sea Trade'!IP215</f>
        <v>0</v>
      </c>
      <c r="IQ215" s="75">
        <f>'2022 Trade Matrix'!IQ215-'2022 Sea Trade'!IQ215</f>
        <v>0</v>
      </c>
      <c r="IR215" s="75">
        <f>'2022 Trade Matrix'!IR215-'2022 Sea Trade'!IR215</f>
        <v>0</v>
      </c>
      <c r="IS215" s="75">
        <f>'2022 Trade Matrix'!IS215-'2022 Sea Trade'!IS215</f>
        <v>0</v>
      </c>
      <c r="IT215" s="75">
        <f>'2022 Trade Matrix'!IT215-'2022 Sea Trade'!IT215</f>
        <v>0</v>
      </c>
      <c r="IU215" s="75">
        <f>'2022 Trade Matrix'!IU215-'2022 Sea Trade'!IU215</f>
        <v>0</v>
      </c>
      <c r="IV215" s="75">
        <f>'2022 Trade Matrix'!IV215-'2022 Sea Trade'!IV215</f>
        <v>0</v>
      </c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>
        <f>'2022 Trade Matrix'!F216-'2022 Sea Trade'!F216</f>
        <v>0</v>
      </c>
      <c r="G216" s="75">
        <f>'2022 Trade Matrix'!G216-'2022 Sea Trade'!G216</f>
        <v>0</v>
      </c>
      <c r="H216" s="75">
        <f>'2022 Trade Matrix'!H216-'2022 Sea Trade'!H216</f>
        <v>0</v>
      </c>
      <c r="I216" s="75">
        <f>'2022 Trade Matrix'!I216-'2022 Sea Trade'!I216</f>
        <v>0</v>
      </c>
      <c r="J216" s="75">
        <f>'2022 Trade Matrix'!J216-'2022 Sea Trade'!J216</f>
        <v>0</v>
      </c>
      <c r="K216" s="75">
        <f>'2022 Trade Matrix'!K216-'2022 Sea Trade'!K216</f>
        <v>0</v>
      </c>
      <c r="L216" s="75">
        <f>'2022 Trade Matrix'!L216-'2022 Sea Trade'!L216</f>
        <v>0</v>
      </c>
      <c r="M216" s="75">
        <f>'2022 Trade Matrix'!M216-'2022 Sea Trade'!M216</f>
        <v>0</v>
      </c>
      <c r="N216" s="75">
        <f>'2022 Trade Matrix'!N216-'2022 Sea Trade'!N216</f>
        <v>0</v>
      </c>
      <c r="O216" s="75">
        <f>'2022 Trade Matrix'!O216-'2022 Sea Trade'!O216</f>
        <v>0</v>
      </c>
      <c r="P216" s="75">
        <f>'2022 Trade Matrix'!P216-'2022 Sea Trade'!P216</f>
        <v>0</v>
      </c>
      <c r="Q216" s="75">
        <f>'2022 Trade Matrix'!Q216-'2022 Sea Trade'!Q216</f>
        <v>0</v>
      </c>
      <c r="R216" s="75">
        <f>'2022 Trade Matrix'!R216-'2022 Sea Trade'!R216</f>
        <v>0</v>
      </c>
      <c r="S216" s="75">
        <f>'2022 Trade Matrix'!S216-'2022 Sea Trade'!S216</f>
        <v>0</v>
      </c>
      <c r="T216" s="75">
        <f>'2022 Trade Matrix'!T216-'2022 Sea Trade'!T216</f>
        <v>0</v>
      </c>
      <c r="U216" s="75">
        <f>'2022 Trade Matrix'!U216-'2022 Sea Trade'!U216</f>
        <v>0</v>
      </c>
      <c r="V216" s="75">
        <f>'2022 Trade Matrix'!V216-'2022 Sea Trade'!V216</f>
        <v>0</v>
      </c>
      <c r="W216" s="75">
        <f>'2022 Trade Matrix'!W216-'2022 Sea Trade'!W216</f>
        <v>0</v>
      </c>
      <c r="X216" s="75">
        <f>'2022 Trade Matrix'!X216-'2022 Sea Trade'!X216</f>
        <v>0</v>
      </c>
      <c r="Y216" s="75">
        <f>'2022 Trade Matrix'!Y216-'2022 Sea Trade'!Y216</f>
        <v>0</v>
      </c>
      <c r="Z216" s="75">
        <f>'2022 Trade Matrix'!Z216-'2022 Sea Trade'!Z216</f>
        <v>0</v>
      </c>
      <c r="AA216" s="75">
        <f>'2022 Trade Matrix'!AA216-'2022 Sea Trade'!AA216</f>
        <v>0</v>
      </c>
      <c r="AB216" s="75">
        <f>'2022 Trade Matrix'!AB216-'2022 Sea Trade'!AB216</f>
        <v>0</v>
      </c>
      <c r="AC216" s="75">
        <f>'2022 Trade Matrix'!AC216-'2022 Sea Trade'!AC216</f>
        <v>0</v>
      </c>
      <c r="AD216" s="75">
        <f>'2022 Trade Matrix'!AD216-'2022 Sea Trade'!AD216</f>
        <v>0</v>
      </c>
      <c r="AE216" s="75">
        <f>'2022 Trade Matrix'!AE216-'2022 Sea Trade'!AE216</f>
        <v>0</v>
      </c>
      <c r="AF216" s="75">
        <f>'2022 Trade Matrix'!AF216-'2022 Sea Trade'!AF216</f>
        <v>0</v>
      </c>
      <c r="AG216" s="75">
        <f>'2022 Trade Matrix'!AG216-'2022 Sea Trade'!AG216</f>
        <v>0</v>
      </c>
      <c r="AH216" s="75">
        <f>'2022 Trade Matrix'!AH216-'2022 Sea Trade'!AH216</f>
        <v>0</v>
      </c>
      <c r="AI216" s="75">
        <f>'2022 Trade Matrix'!AI216-'2022 Sea Trade'!AI216</f>
        <v>0</v>
      </c>
      <c r="AJ216" s="75">
        <f>'2022 Trade Matrix'!AJ216-'2022 Sea Trade'!AJ216</f>
        <v>0</v>
      </c>
      <c r="AK216" s="75">
        <f>'2022 Trade Matrix'!AK216-'2022 Sea Trade'!AK216</f>
        <v>0</v>
      </c>
      <c r="AL216" s="75">
        <f>'2022 Trade Matrix'!AL216-'2022 Sea Trade'!AL216</f>
        <v>0</v>
      </c>
      <c r="AM216" s="75">
        <f>'2022 Trade Matrix'!AM216-'2022 Sea Trade'!AM216</f>
        <v>0</v>
      </c>
      <c r="AN216" s="75">
        <f>'2022 Trade Matrix'!AN216-'2022 Sea Trade'!AN216</f>
        <v>0</v>
      </c>
      <c r="AO216" s="75">
        <f>'2022 Trade Matrix'!AO216-'2022 Sea Trade'!AO216</f>
        <v>0</v>
      </c>
      <c r="AP216" s="75">
        <f>'2022 Trade Matrix'!AP216-'2022 Sea Trade'!AP216</f>
        <v>0</v>
      </c>
      <c r="AQ216" s="75">
        <f>'2022 Trade Matrix'!AQ216-'2022 Sea Trade'!AQ216</f>
        <v>0</v>
      </c>
      <c r="AR216" s="75">
        <f>'2022 Trade Matrix'!AR216-'2022 Sea Trade'!AR216</f>
        <v>0</v>
      </c>
      <c r="AS216" s="75">
        <f>'2022 Trade Matrix'!AS216-'2022 Sea Trade'!AS216</f>
        <v>0</v>
      </c>
      <c r="AT216" s="75">
        <f>'2022 Trade Matrix'!AT216-'2022 Sea Trade'!AT216</f>
        <v>0</v>
      </c>
      <c r="AU216" s="75">
        <f>'2022 Trade Matrix'!AU216-'2022 Sea Trade'!AU216</f>
        <v>0</v>
      </c>
      <c r="AV216" s="75">
        <f>'2022 Trade Matrix'!AV216-'2022 Sea Trade'!AV216</f>
        <v>0</v>
      </c>
      <c r="AW216" s="75">
        <f>'2022 Trade Matrix'!AW216-'2022 Sea Trade'!AW216</f>
        <v>0</v>
      </c>
      <c r="AX216" s="75">
        <f>'2022 Trade Matrix'!AX216-'2022 Sea Trade'!AX216</f>
        <v>0</v>
      </c>
      <c r="AY216" s="75">
        <f>'2022 Trade Matrix'!AY216-'2022 Sea Trade'!AY216</f>
        <v>0</v>
      </c>
      <c r="AZ216" s="75">
        <f>'2022 Trade Matrix'!AZ216-'2022 Sea Trade'!AZ216</f>
        <v>0</v>
      </c>
      <c r="BA216" s="75">
        <f>'2022 Trade Matrix'!BA216-'2022 Sea Trade'!BA216</f>
        <v>0</v>
      </c>
      <c r="BB216" s="75">
        <f>'2022 Trade Matrix'!BB216-'2022 Sea Trade'!BB216</f>
        <v>0</v>
      </c>
      <c r="BC216" s="75">
        <f>'2022 Trade Matrix'!BC216-'2022 Sea Trade'!BC216</f>
        <v>0</v>
      </c>
      <c r="BD216" s="75">
        <f>'2022 Trade Matrix'!BD216-'2022 Sea Trade'!BD216</f>
        <v>0</v>
      </c>
      <c r="BE216" s="75">
        <f>'2022 Trade Matrix'!BE216-'2022 Sea Trade'!BE216</f>
        <v>0</v>
      </c>
      <c r="BF216" s="75">
        <f>'2022 Trade Matrix'!BF216-'2022 Sea Trade'!BF216</f>
        <v>0</v>
      </c>
      <c r="BG216" s="75">
        <f>'2022 Trade Matrix'!BG216-'2022 Sea Trade'!BG216</f>
        <v>0</v>
      </c>
      <c r="BH216" s="75">
        <f>'2022 Trade Matrix'!BH216-'2022 Sea Trade'!BH216</f>
        <v>0</v>
      </c>
      <c r="BI216" s="75">
        <f>'2022 Trade Matrix'!BI216-'2022 Sea Trade'!BI216</f>
        <v>0</v>
      </c>
      <c r="BJ216" s="75">
        <f>'2022 Trade Matrix'!BJ216-'2022 Sea Trade'!BJ216</f>
        <v>0</v>
      </c>
      <c r="BK216" s="75">
        <f>'2022 Trade Matrix'!BK216-'2022 Sea Trade'!BK216</f>
        <v>0</v>
      </c>
      <c r="BL216" s="75">
        <f>'2022 Trade Matrix'!BL216-'2022 Sea Trade'!BL216</f>
        <v>0</v>
      </c>
      <c r="BM216" s="75">
        <f>'2022 Trade Matrix'!BM216-'2022 Sea Trade'!BM216</f>
        <v>0</v>
      </c>
      <c r="BN216" s="75">
        <f>'2022 Trade Matrix'!BN216-'2022 Sea Trade'!BN216</f>
        <v>0</v>
      </c>
      <c r="BO216" s="75">
        <f>'2022 Trade Matrix'!BO216-'2022 Sea Trade'!BO216</f>
        <v>0</v>
      </c>
      <c r="BP216" s="75">
        <f>'2022 Trade Matrix'!BP216-'2022 Sea Trade'!BP216</f>
        <v>0</v>
      </c>
      <c r="BQ216" s="75">
        <f>'2022 Trade Matrix'!BQ216-'2022 Sea Trade'!BQ216</f>
        <v>0</v>
      </c>
      <c r="BR216" s="75">
        <f>'2022 Trade Matrix'!BR216-'2022 Sea Trade'!BR216</f>
        <v>0</v>
      </c>
      <c r="BS216" s="75">
        <f>'2022 Trade Matrix'!BS216-'2022 Sea Trade'!BS216</f>
        <v>0</v>
      </c>
      <c r="BT216" s="75">
        <f>'2022 Trade Matrix'!BT216-'2022 Sea Trade'!BT216</f>
        <v>0</v>
      </c>
      <c r="BU216" s="75">
        <f>'2022 Trade Matrix'!BU216-'2022 Sea Trade'!BU216</f>
        <v>0</v>
      </c>
      <c r="BV216" s="75">
        <f>'2022 Trade Matrix'!BV216-'2022 Sea Trade'!BV216</f>
        <v>0</v>
      </c>
      <c r="BW216" s="75">
        <f>'2022 Trade Matrix'!BW216-'2022 Sea Trade'!BW216</f>
        <v>0</v>
      </c>
      <c r="BX216" s="75">
        <f>'2022 Trade Matrix'!BX216-'2022 Sea Trade'!BX216</f>
        <v>0</v>
      </c>
      <c r="BY216" s="75">
        <f>'2022 Trade Matrix'!BY216-'2022 Sea Trade'!BY216</f>
        <v>0</v>
      </c>
      <c r="BZ216" s="75">
        <f>'2022 Trade Matrix'!BZ216-'2022 Sea Trade'!BZ216</f>
        <v>0</v>
      </c>
      <c r="CA216" s="75">
        <f>'2022 Trade Matrix'!CA216-'2022 Sea Trade'!CA216</f>
        <v>0</v>
      </c>
      <c r="CB216" s="75">
        <f>'2022 Trade Matrix'!CB216-'2022 Sea Trade'!CB216</f>
        <v>0</v>
      </c>
      <c r="CC216" s="75">
        <f>'2022 Trade Matrix'!CC216-'2022 Sea Trade'!CC216</f>
        <v>0</v>
      </c>
      <c r="CD216" s="75">
        <f>'2022 Trade Matrix'!CD216-'2022 Sea Trade'!CD216</f>
        <v>0</v>
      </c>
      <c r="CE216" s="75">
        <f>'2022 Trade Matrix'!CE216-'2022 Sea Trade'!CE216</f>
        <v>0</v>
      </c>
      <c r="CF216" s="75">
        <f>'2022 Trade Matrix'!CF216-'2022 Sea Trade'!CF216</f>
        <v>0</v>
      </c>
      <c r="CG216" s="75">
        <f>'2022 Trade Matrix'!CG216-'2022 Sea Trade'!CG216</f>
        <v>0</v>
      </c>
      <c r="CH216" s="75">
        <f>'2022 Trade Matrix'!CH216-'2022 Sea Trade'!CH216</f>
        <v>0</v>
      </c>
      <c r="CI216" s="75">
        <f>'2022 Trade Matrix'!CI216-'2022 Sea Trade'!CI216</f>
        <v>0</v>
      </c>
      <c r="CJ216" s="75">
        <f>'2022 Trade Matrix'!CJ216-'2022 Sea Trade'!CJ216</f>
        <v>0</v>
      </c>
      <c r="CK216" s="75">
        <f>'2022 Trade Matrix'!CK216-'2022 Sea Trade'!CK216</f>
        <v>0</v>
      </c>
      <c r="CL216" s="75">
        <f>'2022 Trade Matrix'!CL216-'2022 Sea Trade'!CL216</f>
        <v>0</v>
      </c>
      <c r="CM216" s="75">
        <f>'2022 Trade Matrix'!CM216-'2022 Sea Trade'!CM216</f>
        <v>0</v>
      </c>
      <c r="CN216" s="75">
        <f>'2022 Trade Matrix'!CN216-'2022 Sea Trade'!CN216</f>
        <v>0</v>
      </c>
      <c r="CO216" s="75">
        <f>'2022 Trade Matrix'!CO216-'2022 Sea Trade'!CO216</f>
        <v>0</v>
      </c>
      <c r="CP216" s="75">
        <f>'2022 Trade Matrix'!CP216-'2022 Sea Trade'!CP216</f>
        <v>0</v>
      </c>
      <c r="CQ216" s="75">
        <f>'2022 Trade Matrix'!CQ216-'2022 Sea Trade'!CQ216</f>
        <v>0</v>
      </c>
      <c r="CR216" s="75">
        <f>'2022 Trade Matrix'!CR216-'2022 Sea Trade'!CR216</f>
        <v>0</v>
      </c>
      <c r="CS216" s="75">
        <f>'2022 Trade Matrix'!CS216-'2022 Sea Trade'!CS216</f>
        <v>0</v>
      </c>
      <c r="CT216" s="75">
        <f>'2022 Trade Matrix'!CT216-'2022 Sea Trade'!CT216</f>
        <v>0</v>
      </c>
      <c r="CU216" s="75">
        <f>'2022 Trade Matrix'!CU216-'2022 Sea Trade'!CU216</f>
        <v>0</v>
      </c>
      <c r="CV216" s="75">
        <f>'2022 Trade Matrix'!CV216-'2022 Sea Trade'!CV216</f>
        <v>0</v>
      </c>
      <c r="CW216" s="75">
        <f>'2022 Trade Matrix'!CW216-'2022 Sea Trade'!CW216</f>
        <v>0</v>
      </c>
      <c r="CX216" s="75">
        <f>'2022 Trade Matrix'!CX216-'2022 Sea Trade'!CX216</f>
        <v>0</v>
      </c>
      <c r="CY216" s="75">
        <f>'2022 Trade Matrix'!CY216-'2022 Sea Trade'!CY216</f>
        <v>0</v>
      </c>
      <c r="CZ216" s="75">
        <f>'2022 Trade Matrix'!CZ216-'2022 Sea Trade'!CZ216</f>
        <v>0</v>
      </c>
      <c r="DA216" s="75">
        <f>'2022 Trade Matrix'!DA216-'2022 Sea Trade'!DA216</f>
        <v>0</v>
      </c>
      <c r="DB216" s="75">
        <f>'2022 Trade Matrix'!DB216-'2022 Sea Trade'!DB216</f>
        <v>0</v>
      </c>
      <c r="DC216" s="75">
        <f>'2022 Trade Matrix'!DC216-'2022 Sea Trade'!DC216</f>
        <v>0</v>
      </c>
      <c r="DD216" s="75">
        <f>'2022 Trade Matrix'!DD216-'2022 Sea Trade'!DD216</f>
        <v>0</v>
      </c>
      <c r="DE216" s="75">
        <f>'2022 Trade Matrix'!DE216-'2022 Sea Trade'!DE216</f>
        <v>0</v>
      </c>
      <c r="DF216" s="75">
        <f>'2022 Trade Matrix'!DF216-'2022 Sea Trade'!DF216</f>
        <v>0</v>
      </c>
      <c r="DG216" s="75">
        <f>'2022 Trade Matrix'!DG216-'2022 Sea Trade'!DG216</f>
        <v>0</v>
      </c>
      <c r="DH216" s="75">
        <f>'2022 Trade Matrix'!DH216-'2022 Sea Trade'!DH216</f>
        <v>0</v>
      </c>
      <c r="DI216" s="75">
        <f>'2022 Trade Matrix'!DI216-'2022 Sea Trade'!DI216</f>
        <v>0</v>
      </c>
      <c r="DJ216" s="75">
        <f>'2022 Trade Matrix'!DJ216-'2022 Sea Trade'!DJ216</f>
        <v>0</v>
      </c>
      <c r="DK216" s="75">
        <f>'2022 Trade Matrix'!DK216-'2022 Sea Trade'!DK216</f>
        <v>0</v>
      </c>
      <c r="DL216" s="75">
        <f>'2022 Trade Matrix'!DL216-'2022 Sea Trade'!DL216</f>
        <v>0</v>
      </c>
      <c r="DM216" s="75">
        <f>'2022 Trade Matrix'!DM216-'2022 Sea Trade'!DM216</f>
        <v>0</v>
      </c>
      <c r="DN216" s="75">
        <f>'2022 Trade Matrix'!DN216-'2022 Sea Trade'!DN216</f>
        <v>0</v>
      </c>
      <c r="DO216" s="75">
        <f>'2022 Trade Matrix'!DO216-'2022 Sea Trade'!DO216</f>
        <v>0</v>
      </c>
      <c r="DP216" s="75">
        <f>'2022 Trade Matrix'!DP216-'2022 Sea Trade'!DP216</f>
        <v>0</v>
      </c>
      <c r="DQ216" s="75">
        <f>'2022 Trade Matrix'!DQ216-'2022 Sea Trade'!DQ216</f>
        <v>0</v>
      </c>
      <c r="DR216" s="75">
        <f>'2022 Trade Matrix'!DR216-'2022 Sea Trade'!DR216</f>
        <v>0</v>
      </c>
      <c r="DS216" s="75">
        <f>'2022 Trade Matrix'!DS216-'2022 Sea Trade'!DS216</f>
        <v>0</v>
      </c>
      <c r="DT216" s="75">
        <f>'2022 Trade Matrix'!DT216-'2022 Sea Trade'!DT216</f>
        <v>0</v>
      </c>
      <c r="DU216" s="75">
        <f>'2022 Trade Matrix'!DU216-'2022 Sea Trade'!DU216</f>
        <v>0</v>
      </c>
      <c r="DV216" s="75">
        <f>'2022 Trade Matrix'!DV216-'2022 Sea Trade'!DV216</f>
        <v>0</v>
      </c>
      <c r="DW216" s="75">
        <f>'2022 Trade Matrix'!DW216-'2022 Sea Trade'!DW216</f>
        <v>0</v>
      </c>
      <c r="DX216" s="75">
        <f>'2022 Trade Matrix'!DX216-'2022 Sea Trade'!DX216</f>
        <v>0</v>
      </c>
      <c r="DY216" s="75">
        <f>'2022 Trade Matrix'!DY216-'2022 Sea Trade'!DY216</f>
        <v>0</v>
      </c>
      <c r="DZ216" s="75">
        <f>'2022 Trade Matrix'!DZ216-'2022 Sea Trade'!DZ216</f>
        <v>0</v>
      </c>
      <c r="EA216" s="75">
        <f>'2022 Trade Matrix'!EA216-'2022 Sea Trade'!EA216</f>
        <v>0</v>
      </c>
      <c r="EB216" s="75">
        <f>'2022 Trade Matrix'!EB216-'2022 Sea Trade'!EB216</f>
        <v>0</v>
      </c>
      <c r="EC216" s="75">
        <f>'2022 Trade Matrix'!EC216-'2022 Sea Trade'!EC216</f>
        <v>0</v>
      </c>
      <c r="ED216" s="75">
        <f>'2022 Trade Matrix'!ED216-'2022 Sea Trade'!ED216</f>
        <v>0</v>
      </c>
      <c r="EE216" s="75">
        <f>'2022 Trade Matrix'!EE216-'2022 Sea Trade'!EE216</f>
        <v>0</v>
      </c>
      <c r="EF216" s="75">
        <f>'2022 Trade Matrix'!EF216-'2022 Sea Trade'!EF216</f>
        <v>0</v>
      </c>
      <c r="EG216" s="75">
        <f>'2022 Trade Matrix'!EG216-'2022 Sea Trade'!EG216</f>
        <v>0</v>
      </c>
      <c r="EH216" s="75">
        <f>'2022 Trade Matrix'!EH216-'2022 Sea Trade'!EH216</f>
        <v>0</v>
      </c>
      <c r="EI216" s="75">
        <f>'2022 Trade Matrix'!EI216-'2022 Sea Trade'!EI216</f>
        <v>0</v>
      </c>
      <c r="EJ216" s="75">
        <f>'2022 Trade Matrix'!EJ216-'2022 Sea Trade'!EJ216</f>
        <v>0</v>
      </c>
      <c r="EK216" s="75">
        <f>'2022 Trade Matrix'!EK216-'2022 Sea Trade'!EK216</f>
        <v>0</v>
      </c>
      <c r="EL216" s="75">
        <f>'2022 Trade Matrix'!EL216-'2022 Sea Trade'!EL216</f>
        <v>0</v>
      </c>
      <c r="EM216" s="75">
        <f>'2022 Trade Matrix'!EM216-'2022 Sea Trade'!EM216</f>
        <v>0</v>
      </c>
      <c r="EN216" s="75">
        <f>'2022 Trade Matrix'!EN216-'2022 Sea Trade'!EN216</f>
        <v>0</v>
      </c>
      <c r="EO216" s="75">
        <f>'2022 Trade Matrix'!EO216-'2022 Sea Trade'!EO216</f>
        <v>0</v>
      </c>
      <c r="EP216" s="75">
        <f>'2022 Trade Matrix'!EP216-'2022 Sea Trade'!EP216</f>
        <v>0</v>
      </c>
      <c r="EQ216" s="75">
        <f>'2022 Trade Matrix'!EQ216-'2022 Sea Trade'!EQ216</f>
        <v>0</v>
      </c>
      <c r="ER216" s="75">
        <f>'2022 Trade Matrix'!ER216-'2022 Sea Trade'!ER216</f>
        <v>0</v>
      </c>
      <c r="ES216" s="75">
        <f>'2022 Trade Matrix'!ES216-'2022 Sea Trade'!ES216</f>
        <v>0</v>
      </c>
      <c r="ET216" s="75">
        <f>'2022 Trade Matrix'!ET216-'2022 Sea Trade'!ET216</f>
        <v>0</v>
      </c>
      <c r="EU216" s="75">
        <f>'2022 Trade Matrix'!EU216-'2022 Sea Trade'!EU216</f>
        <v>0</v>
      </c>
      <c r="EV216" s="75">
        <f>'2022 Trade Matrix'!EV216-'2022 Sea Trade'!EV216</f>
        <v>0</v>
      </c>
      <c r="EW216" s="75">
        <f>'2022 Trade Matrix'!EW216-'2022 Sea Trade'!EW216</f>
        <v>0</v>
      </c>
      <c r="EX216" s="75">
        <f>'2022 Trade Matrix'!EX216-'2022 Sea Trade'!EX216</f>
        <v>0</v>
      </c>
      <c r="EY216" s="75">
        <f>'2022 Trade Matrix'!EY216-'2022 Sea Trade'!EY216</f>
        <v>0</v>
      </c>
      <c r="EZ216" s="75">
        <f>'2022 Trade Matrix'!EZ216-'2022 Sea Trade'!EZ216</f>
        <v>0</v>
      </c>
      <c r="FA216" s="75">
        <f>'2022 Trade Matrix'!FA216-'2022 Sea Trade'!FA216</f>
        <v>0</v>
      </c>
      <c r="FB216" s="75">
        <f>'2022 Trade Matrix'!FB216-'2022 Sea Trade'!FB216</f>
        <v>0</v>
      </c>
      <c r="FC216" s="75">
        <f>'2022 Trade Matrix'!FC216-'2022 Sea Trade'!FC216</f>
        <v>0</v>
      </c>
      <c r="FD216" s="75">
        <f>'2022 Trade Matrix'!FD216-'2022 Sea Trade'!FD216</f>
        <v>0</v>
      </c>
      <c r="FE216" s="75">
        <f>'2022 Trade Matrix'!FE216-'2022 Sea Trade'!FE216</f>
        <v>0</v>
      </c>
      <c r="FF216" s="75">
        <f>'2022 Trade Matrix'!FF216-'2022 Sea Trade'!FF216</f>
        <v>0</v>
      </c>
      <c r="FG216" s="75">
        <f>'2022 Trade Matrix'!FG216-'2022 Sea Trade'!FG216</f>
        <v>0</v>
      </c>
      <c r="FH216" s="75">
        <f>'2022 Trade Matrix'!FH216-'2022 Sea Trade'!FH216</f>
        <v>0</v>
      </c>
      <c r="FI216" s="75">
        <f>'2022 Trade Matrix'!FI216-'2022 Sea Trade'!FI216</f>
        <v>0</v>
      </c>
      <c r="FJ216" s="75">
        <f>'2022 Trade Matrix'!FJ216-'2022 Sea Trade'!FJ216</f>
        <v>0</v>
      </c>
      <c r="FK216" s="75">
        <f>'2022 Trade Matrix'!FK216-'2022 Sea Trade'!FK216</f>
        <v>0</v>
      </c>
      <c r="FL216" s="75">
        <f>'2022 Trade Matrix'!FL216-'2022 Sea Trade'!FL216</f>
        <v>0</v>
      </c>
      <c r="FM216" s="75">
        <f>'2022 Trade Matrix'!FM216-'2022 Sea Trade'!FM216</f>
        <v>0</v>
      </c>
      <c r="FN216" s="75">
        <f>'2022 Trade Matrix'!FN216-'2022 Sea Trade'!FN216</f>
        <v>0</v>
      </c>
      <c r="FO216" s="75">
        <f>'2022 Trade Matrix'!FO216-'2022 Sea Trade'!FO216</f>
        <v>0</v>
      </c>
      <c r="FP216" s="75">
        <f>'2022 Trade Matrix'!FP216-'2022 Sea Trade'!FP216</f>
        <v>0</v>
      </c>
      <c r="FQ216" s="75">
        <f>'2022 Trade Matrix'!FQ216-'2022 Sea Trade'!FQ216</f>
        <v>0</v>
      </c>
      <c r="FR216" s="75">
        <f>'2022 Trade Matrix'!FR216-'2022 Sea Trade'!FR216</f>
        <v>0</v>
      </c>
      <c r="FS216" s="75">
        <f>'2022 Trade Matrix'!FS216-'2022 Sea Trade'!FS216</f>
        <v>0</v>
      </c>
      <c r="FT216" s="75">
        <f>'2022 Trade Matrix'!FT216-'2022 Sea Trade'!FT216</f>
        <v>0</v>
      </c>
      <c r="FU216" s="75">
        <f>'2022 Trade Matrix'!FU216-'2022 Sea Trade'!FU216</f>
        <v>0</v>
      </c>
      <c r="FV216" s="75">
        <f>'2022 Trade Matrix'!FV216-'2022 Sea Trade'!FV216</f>
        <v>0</v>
      </c>
      <c r="FW216" s="75">
        <f>'2022 Trade Matrix'!FW216-'2022 Sea Trade'!FW216</f>
        <v>0</v>
      </c>
      <c r="FX216" s="75">
        <f>'2022 Trade Matrix'!FX216-'2022 Sea Trade'!FX216</f>
        <v>0</v>
      </c>
      <c r="FY216" s="75">
        <f>'2022 Trade Matrix'!FY216-'2022 Sea Trade'!FY216</f>
        <v>0</v>
      </c>
      <c r="FZ216" s="75">
        <f>'2022 Trade Matrix'!FZ216-'2022 Sea Trade'!FZ216</f>
        <v>0</v>
      </c>
      <c r="GA216" s="75">
        <f>'2022 Trade Matrix'!GA216-'2022 Sea Trade'!GA216</f>
        <v>0</v>
      </c>
      <c r="GB216" s="75">
        <f>'2022 Trade Matrix'!GB216-'2022 Sea Trade'!GB216</f>
        <v>0</v>
      </c>
      <c r="GC216" s="75">
        <f>'2022 Trade Matrix'!GC216-'2022 Sea Trade'!GC216</f>
        <v>0</v>
      </c>
      <c r="GD216" s="75">
        <f>'2022 Trade Matrix'!GD216-'2022 Sea Trade'!GD216</f>
        <v>0</v>
      </c>
      <c r="GE216" s="75">
        <f>'2022 Trade Matrix'!GE216-'2022 Sea Trade'!GE216</f>
        <v>0</v>
      </c>
      <c r="GF216" s="75">
        <f>'2022 Trade Matrix'!GF216-'2022 Sea Trade'!GF216</f>
        <v>0</v>
      </c>
      <c r="GG216" s="75">
        <f>'2022 Trade Matrix'!GG216-'2022 Sea Trade'!GG216</f>
        <v>0</v>
      </c>
      <c r="GH216" s="75">
        <f>'2022 Trade Matrix'!GH216-'2022 Sea Trade'!GH216</f>
        <v>0</v>
      </c>
      <c r="GI216" s="75">
        <f>'2022 Trade Matrix'!GI216-'2022 Sea Trade'!GI216</f>
        <v>0</v>
      </c>
      <c r="GJ216" s="75">
        <f>'2022 Trade Matrix'!GJ216-'2022 Sea Trade'!GJ216</f>
        <v>0</v>
      </c>
      <c r="GK216" s="75">
        <f>'2022 Trade Matrix'!GK216-'2022 Sea Trade'!GK216</f>
        <v>0</v>
      </c>
      <c r="GL216" s="75">
        <f>'2022 Trade Matrix'!GL216-'2022 Sea Trade'!GL216</f>
        <v>0</v>
      </c>
      <c r="GM216" s="75">
        <f>'2022 Trade Matrix'!GM216-'2022 Sea Trade'!GM216</f>
        <v>0</v>
      </c>
      <c r="GN216" s="75">
        <f>'2022 Trade Matrix'!GN216-'2022 Sea Trade'!GN216</f>
        <v>0</v>
      </c>
      <c r="GO216" s="75">
        <f>'2022 Trade Matrix'!GO216-'2022 Sea Trade'!GO216</f>
        <v>0</v>
      </c>
      <c r="GP216" s="75">
        <f>'2022 Trade Matrix'!GP216-'2022 Sea Trade'!GP216</f>
        <v>0</v>
      </c>
      <c r="GQ216" s="75">
        <f>'2022 Trade Matrix'!GQ216-'2022 Sea Trade'!GQ216</f>
        <v>0</v>
      </c>
      <c r="GR216" s="75">
        <f>'2022 Trade Matrix'!GR216-'2022 Sea Trade'!GR216</f>
        <v>0</v>
      </c>
      <c r="GS216" s="75">
        <f>'2022 Trade Matrix'!GS216-'2022 Sea Trade'!GS216</f>
        <v>0</v>
      </c>
      <c r="GT216" s="75">
        <f>'2022 Trade Matrix'!GT216-'2022 Sea Trade'!GT216</f>
        <v>0</v>
      </c>
      <c r="GU216" s="75">
        <f>'2022 Trade Matrix'!GU216-'2022 Sea Trade'!GU216</f>
        <v>0</v>
      </c>
      <c r="GV216" s="75">
        <f>'2022 Trade Matrix'!GV216-'2022 Sea Trade'!GV216</f>
        <v>0</v>
      </c>
      <c r="GW216" s="75">
        <f>'2022 Trade Matrix'!GW216-'2022 Sea Trade'!GW216</f>
        <v>0</v>
      </c>
      <c r="GX216" s="75">
        <f>'2022 Trade Matrix'!GX216-'2022 Sea Trade'!GX216</f>
        <v>0</v>
      </c>
      <c r="GY216" s="75">
        <f>'2022 Trade Matrix'!GY216-'2022 Sea Trade'!GY216</f>
        <v>0</v>
      </c>
      <c r="GZ216" s="75">
        <f>'2022 Trade Matrix'!GZ216-'2022 Sea Trade'!GZ216</f>
        <v>0</v>
      </c>
      <c r="HA216" s="75">
        <f>'2022 Trade Matrix'!HA216-'2022 Sea Trade'!HA216</f>
        <v>0</v>
      </c>
      <c r="HB216" s="75">
        <f>'2022 Trade Matrix'!HB216-'2022 Sea Trade'!HB216</f>
        <v>0</v>
      </c>
      <c r="HC216" s="75">
        <f>'2022 Trade Matrix'!HC216-'2022 Sea Trade'!HC216</f>
        <v>0</v>
      </c>
      <c r="HD216" s="75">
        <f>'2022 Trade Matrix'!HD216-'2022 Sea Trade'!HD216</f>
        <v>0</v>
      </c>
      <c r="HE216" s="75">
        <f>'2022 Trade Matrix'!HE216-'2022 Sea Trade'!HE216</f>
        <v>0</v>
      </c>
      <c r="HF216" s="75">
        <f>'2022 Trade Matrix'!HF216-'2022 Sea Trade'!HF216</f>
        <v>0</v>
      </c>
      <c r="HG216" s="75">
        <f>'2022 Trade Matrix'!HG216-'2022 Sea Trade'!HG216</f>
        <v>0</v>
      </c>
      <c r="HH216" s="75">
        <f>'2022 Trade Matrix'!HH216-'2022 Sea Trade'!HH216</f>
        <v>0</v>
      </c>
      <c r="HI216" s="75">
        <f>'2022 Trade Matrix'!HI216-'2022 Sea Trade'!HI216</f>
        <v>0</v>
      </c>
      <c r="HJ216" s="75">
        <f>'2022 Trade Matrix'!HJ216-'2022 Sea Trade'!HJ216</f>
        <v>0</v>
      </c>
      <c r="HK216" s="75">
        <f>'2022 Trade Matrix'!HK216-'2022 Sea Trade'!HK216</f>
        <v>0</v>
      </c>
      <c r="HL216" s="75">
        <f>'2022 Trade Matrix'!HL216-'2022 Sea Trade'!HL216</f>
        <v>0</v>
      </c>
      <c r="HM216" s="75">
        <f>'2022 Trade Matrix'!HM216-'2022 Sea Trade'!HM216</f>
        <v>0</v>
      </c>
      <c r="HN216" s="75">
        <f>'2022 Trade Matrix'!HN216-'2022 Sea Trade'!HN216</f>
        <v>0</v>
      </c>
      <c r="HO216" s="75">
        <f>'2022 Trade Matrix'!HO216-'2022 Sea Trade'!HO216</f>
        <v>0</v>
      </c>
      <c r="HP216" s="75">
        <f>'2022 Trade Matrix'!HP216-'2022 Sea Trade'!HP216</f>
        <v>0</v>
      </c>
      <c r="HQ216" s="75">
        <f>'2022 Trade Matrix'!HQ216-'2022 Sea Trade'!HQ216</f>
        <v>0</v>
      </c>
      <c r="HR216" s="75">
        <f>'2022 Trade Matrix'!HR216-'2022 Sea Trade'!HR216</f>
        <v>0</v>
      </c>
      <c r="HS216" s="75">
        <f>'2022 Trade Matrix'!HS216-'2022 Sea Trade'!HS216</f>
        <v>0</v>
      </c>
      <c r="HT216" s="75">
        <f>'2022 Trade Matrix'!HT216-'2022 Sea Trade'!HT216</f>
        <v>0</v>
      </c>
      <c r="HU216" s="75">
        <f>'2022 Trade Matrix'!HU216-'2022 Sea Trade'!HU216</f>
        <v>0</v>
      </c>
      <c r="HV216" s="75">
        <f>'2022 Trade Matrix'!HV216-'2022 Sea Trade'!HV216</f>
        <v>0</v>
      </c>
      <c r="HW216" s="75">
        <f>'2022 Trade Matrix'!HW216-'2022 Sea Trade'!HW216</f>
        <v>0</v>
      </c>
      <c r="HX216" s="75">
        <f>'2022 Trade Matrix'!HX216-'2022 Sea Trade'!HX216</f>
        <v>0</v>
      </c>
      <c r="HY216" s="75">
        <f>'2022 Trade Matrix'!HY216-'2022 Sea Trade'!HY216</f>
        <v>0</v>
      </c>
      <c r="HZ216" s="75">
        <f>'2022 Trade Matrix'!HZ216-'2022 Sea Trade'!HZ216</f>
        <v>0</v>
      </c>
      <c r="IA216" s="75">
        <f>'2022 Trade Matrix'!IA216-'2022 Sea Trade'!IA216</f>
        <v>0</v>
      </c>
      <c r="IB216" s="75">
        <f>'2022 Trade Matrix'!IB216-'2022 Sea Trade'!IB216</f>
        <v>0</v>
      </c>
      <c r="IC216" s="75">
        <f>'2022 Trade Matrix'!IC216-'2022 Sea Trade'!IC216</f>
        <v>0</v>
      </c>
      <c r="ID216" s="75">
        <f>'2022 Trade Matrix'!ID216-'2022 Sea Trade'!ID216</f>
        <v>0</v>
      </c>
      <c r="IE216" s="75">
        <f>'2022 Trade Matrix'!IE216-'2022 Sea Trade'!IE216</f>
        <v>0</v>
      </c>
      <c r="IF216" s="75">
        <f>'2022 Trade Matrix'!IF216-'2022 Sea Trade'!IF216</f>
        <v>0</v>
      </c>
      <c r="IG216" s="75">
        <f>'2022 Trade Matrix'!IG216-'2022 Sea Trade'!IG216</f>
        <v>0</v>
      </c>
      <c r="IH216" s="75">
        <f>'2022 Trade Matrix'!IH216-'2022 Sea Trade'!IH216</f>
        <v>0</v>
      </c>
      <c r="II216" s="75">
        <f>'2022 Trade Matrix'!II216-'2022 Sea Trade'!II216</f>
        <v>0</v>
      </c>
      <c r="IJ216" s="75">
        <f>'2022 Trade Matrix'!IJ216-'2022 Sea Trade'!IJ216</f>
        <v>0</v>
      </c>
      <c r="IK216" s="75">
        <f>'2022 Trade Matrix'!IK216-'2022 Sea Trade'!IK216</f>
        <v>0</v>
      </c>
      <c r="IL216" s="75">
        <f>'2022 Trade Matrix'!IL216-'2022 Sea Trade'!IL216</f>
        <v>0</v>
      </c>
      <c r="IM216" s="75">
        <f>'2022 Trade Matrix'!IM216-'2022 Sea Trade'!IM216</f>
        <v>0</v>
      </c>
      <c r="IN216" s="75">
        <f>'2022 Trade Matrix'!IN216-'2022 Sea Trade'!IN216</f>
        <v>0</v>
      </c>
      <c r="IO216" s="75">
        <f>'2022 Trade Matrix'!IO216-'2022 Sea Trade'!IO216</f>
        <v>0</v>
      </c>
      <c r="IP216" s="75">
        <f>'2022 Trade Matrix'!IP216-'2022 Sea Trade'!IP216</f>
        <v>0</v>
      </c>
      <c r="IQ216" s="75">
        <f>'2022 Trade Matrix'!IQ216-'2022 Sea Trade'!IQ216</f>
        <v>0</v>
      </c>
      <c r="IR216" s="75">
        <f>'2022 Trade Matrix'!IR216-'2022 Sea Trade'!IR216</f>
        <v>0</v>
      </c>
      <c r="IS216" s="75">
        <f>'2022 Trade Matrix'!IS216-'2022 Sea Trade'!IS216</f>
        <v>0</v>
      </c>
      <c r="IT216" s="75">
        <f>'2022 Trade Matrix'!IT216-'2022 Sea Trade'!IT216</f>
        <v>0</v>
      </c>
      <c r="IU216" s="75">
        <f>'2022 Trade Matrix'!IU216-'2022 Sea Trade'!IU216</f>
        <v>0</v>
      </c>
      <c r="IV216" s="75">
        <f>'2022 Trade Matrix'!IV216-'2022 Sea Trade'!IV216</f>
        <v>0</v>
      </c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>
        <f>'2022 Trade Matrix'!F217-'2022 Sea Trade'!F217</f>
        <v>0</v>
      </c>
      <c r="G217" s="75">
        <f>'2022 Trade Matrix'!G217-'2022 Sea Trade'!G217</f>
        <v>0</v>
      </c>
      <c r="H217" s="75">
        <f>'2022 Trade Matrix'!H217-'2022 Sea Trade'!H217</f>
        <v>0</v>
      </c>
      <c r="I217" s="75">
        <f>'2022 Trade Matrix'!I217-'2022 Sea Trade'!I217</f>
        <v>0</v>
      </c>
      <c r="J217" s="75">
        <f>'2022 Trade Matrix'!J217-'2022 Sea Trade'!J217</f>
        <v>0</v>
      </c>
      <c r="K217" s="75">
        <f>'2022 Trade Matrix'!K217-'2022 Sea Trade'!K217</f>
        <v>0</v>
      </c>
      <c r="L217" s="75">
        <f>'2022 Trade Matrix'!L217-'2022 Sea Trade'!L217</f>
        <v>0</v>
      </c>
      <c r="M217" s="75">
        <f>'2022 Trade Matrix'!M217-'2022 Sea Trade'!M217</f>
        <v>0</v>
      </c>
      <c r="N217" s="75">
        <f>'2022 Trade Matrix'!N217-'2022 Sea Trade'!N217</f>
        <v>0</v>
      </c>
      <c r="O217" s="75">
        <f>'2022 Trade Matrix'!O217-'2022 Sea Trade'!O217</f>
        <v>0</v>
      </c>
      <c r="P217" s="75">
        <f>'2022 Trade Matrix'!P217-'2022 Sea Trade'!P217</f>
        <v>0</v>
      </c>
      <c r="Q217" s="75">
        <f>'2022 Trade Matrix'!Q217-'2022 Sea Trade'!Q217</f>
        <v>0</v>
      </c>
      <c r="R217" s="75">
        <f>'2022 Trade Matrix'!R217-'2022 Sea Trade'!R217</f>
        <v>0</v>
      </c>
      <c r="S217" s="75">
        <f>'2022 Trade Matrix'!S217-'2022 Sea Trade'!S217</f>
        <v>0</v>
      </c>
      <c r="T217" s="75">
        <f>'2022 Trade Matrix'!T217-'2022 Sea Trade'!T217</f>
        <v>0</v>
      </c>
      <c r="U217" s="75">
        <f>'2022 Trade Matrix'!U217-'2022 Sea Trade'!U217</f>
        <v>0</v>
      </c>
      <c r="V217" s="75">
        <f>'2022 Trade Matrix'!V217-'2022 Sea Trade'!V217</f>
        <v>0</v>
      </c>
      <c r="W217" s="75">
        <f>'2022 Trade Matrix'!W217-'2022 Sea Trade'!W217</f>
        <v>0</v>
      </c>
      <c r="X217" s="75">
        <f>'2022 Trade Matrix'!X217-'2022 Sea Trade'!X217</f>
        <v>0</v>
      </c>
      <c r="Y217" s="75">
        <f>'2022 Trade Matrix'!Y217-'2022 Sea Trade'!Y217</f>
        <v>0</v>
      </c>
      <c r="Z217" s="75">
        <f>'2022 Trade Matrix'!Z217-'2022 Sea Trade'!Z217</f>
        <v>0</v>
      </c>
      <c r="AA217" s="75">
        <f>'2022 Trade Matrix'!AA217-'2022 Sea Trade'!AA217</f>
        <v>0</v>
      </c>
      <c r="AB217" s="75">
        <f>'2022 Trade Matrix'!AB217-'2022 Sea Trade'!AB217</f>
        <v>0</v>
      </c>
      <c r="AC217" s="75">
        <f>'2022 Trade Matrix'!AC217-'2022 Sea Trade'!AC217</f>
        <v>0</v>
      </c>
      <c r="AD217" s="75">
        <f>'2022 Trade Matrix'!AD217-'2022 Sea Trade'!AD217</f>
        <v>0</v>
      </c>
      <c r="AE217" s="75">
        <f>'2022 Trade Matrix'!AE217-'2022 Sea Trade'!AE217</f>
        <v>0</v>
      </c>
      <c r="AF217" s="75">
        <f>'2022 Trade Matrix'!AF217-'2022 Sea Trade'!AF217</f>
        <v>0</v>
      </c>
      <c r="AG217" s="75">
        <f>'2022 Trade Matrix'!AG217-'2022 Sea Trade'!AG217</f>
        <v>0</v>
      </c>
      <c r="AH217" s="75">
        <f>'2022 Trade Matrix'!AH217-'2022 Sea Trade'!AH217</f>
        <v>0</v>
      </c>
      <c r="AI217" s="75">
        <f>'2022 Trade Matrix'!AI217-'2022 Sea Trade'!AI217</f>
        <v>0</v>
      </c>
      <c r="AJ217" s="75">
        <f>'2022 Trade Matrix'!AJ217-'2022 Sea Trade'!AJ217</f>
        <v>0</v>
      </c>
      <c r="AK217" s="75">
        <f>'2022 Trade Matrix'!AK217-'2022 Sea Trade'!AK217</f>
        <v>0</v>
      </c>
      <c r="AL217" s="75">
        <f>'2022 Trade Matrix'!AL217-'2022 Sea Trade'!AL217</f>
        <v>0</v>
      </c>
      <c r="AM217" s="75">
        <f>'2022 Trade Matrix'!AM217-'2022 Sea Trade'!AM217</f>
        <v>0</v>
      </c>
      <c r="AN217" s="75">
        <f>'2022 Trade Matrix'!AN217-'2022 Sea Trade'!AN217</f>
        <v>0</v>
      </c>
      <c r="AO217" s="75">
        <f>'2022 Trade Matrix'!AO217-'2022 Sea Trade'!AO217</f>
        <v>0</v>
      </c>
      <c r="AP217" s="75">
        <f>'2022 Trade Matrix'!AP217-'2022 Sea Trade'!AP217</f>
        <v>0</v>
      </c>
      <c r="AQ217" s="75">
        <f>'2022 Trade Matrix'!AQ217-'2022 Sea Trade'!AQ217</f>
        <v>0</v>
      </c>
      <c r="AR217" s="75">
        <f>'2022 Trade Matrix'!AR217-'2022 Sea Trade'!AR217</f>
        <v>0</v>
      </c>
      <c r="AS217" s="75">
        <f>'2022 Trade Matrix'!AS217-'2022 Sea Trade'!AS217</f>
        <v>0</v>
      </c>
      <c r="AT217" s="75">
        <f>'2022 Trade Matrix'!AT217-'2022 Sea Trade'!AT217</f>
        <v>0</v>
      </c>
      <c r="AU217" s="75">
        <f>'2022 Trade Matrix'!AU217-'2022 Sea Trade'!AU217</f>
        <v>0</v>
      </c>
      <c r="AV217" s="75">
        <f>'2022 Trade Matrix'!AV217-'2022 Sea Trade'!AV217</f>
        <v>0</v>
      </c>
      <c r="AW217" s="75">
        <f>'2022 Trade Matrix'!AW217-'2022 Sea Trade'!AW217</f>
        <v>0</v>
      </c>
      <c r="AX217" s="75">
        <f>'2022 Trade Matrix'!AX217-'2022 Sea Trade'!AX217</f>
        <v>0</v>
      </c>
      <c r="AY217" s="75">
        <f>'2022 Trade Matrix'!AY217-'2022 Sea Trade'!AY217</f>
        <v>0</v>
      </c>
      <c r="AZ217" s="75">
        <f>'2022 Trade Matrix'!AZ217-'2022 Sea Trade'!AZ217</f>
        <v>0</v>
      </c>
      <c r="BA217" s="75">
        <f>'2022 Trade Matrix'!BA217-'2022 Sea Trade'!BA217</f>
        <v>0</v>
      </c>
      <c r="BB217" s="75">
        <f>'2022 Trade Matrix'!BB217-'2022 Sea Trade'!BB217</f>
        <v>0</v>
      </c>
      <c r="BC217" s="75">
        <f>'2022 Trade Matrix'!BC217-'2022 Sea Trade'!BC217</f>
        <v>0</v>
      </c>
      <c r="BD217" s="75">
        <f>'2022 Trade Matrix'!BD217-'2022 Sea Trade'!BD217</f>
        <v>0</v>
      </c>
      <c r="BE217" s="75">
        <f>'2022 Trade Matrix'!BE217-'2022 Sea Trade'!BE217</f>
        <v>0</v>
      </c>
      <c r="BF217" s="75">
        <f>'2022 Trade Matrix'!BF217-'2022 Sea Trade'!BF217</f>
        <v>0</v>
      </c>
      <c r="BG217" s="75">
        <f>'2022 Trade Matrix'!BG217-'2022 Sea Trade'!BG217</f>
        <v>0</v>
      </c>
      <c r="BH217" s="75">
        <f>'2022 Trade Matrix'!BH217-'2022 Sea Trade'!BH217</f>
        <v>0</v>
      </c>
      <c r="BI217" s="75">
        <f>'2022 Trade Matrix'!BI217-'2022 Sea Trade'!BI217</f>
        <v>0</v>
      </c>
      <c r="BJ217" s="75">
        <f>'2022 Trade Matrix'!BJ217-'2022 Sea Trade'!BJ217</f>
        <v>0</v>
      </c>
      <c r="BK217" s="75">
        <f>'2022 Trade Matrix'!BK217-'2022 Sea Trade'!BK217</f>
        <v>0</v>
      </c>
      <c r="BL217" s="75">
        <f>'2022 Trade Matrix'!BL217-'2022 Sea Trade'!BL217</f>
        <v>0</v>
      </c>
      <c r="BM217" s="75">
        <f>'2022 Trade Matrix'!BM217-'2022 Sea Trade'!BM217</f>
        <v>0</v>
      </c>
      <c r="BN217" s="75">
        <f>'2022 Trade Matrix'!BN217-'2022 Sea Trade'!BN217</f>
        <v>0</v>
      </c>
      <c r="BO217" s="75">
        <f>'2022 Trade Matrix'!BO217-'2022 Sea Trade'!BO217</f>
        <v>0</v>
      </c>
      <c r="BP217" s="75">
        <f>'2022 Trade Matrix'!BP217-'2022 Sea Trade'!BP217</f>
        <v>0</v>
      </c>
      <c r="BQ217" s="75">
        <f>'2022 Trade Matrix'!BQ217-'2022 Sea Trade'!BQ217</f>
        <v>0</v>
      </c>
      <c r="BR217" s="75">
        <f>'2022 Trade Matrix'!BR217-'2022 Sea Trade'!BR217</f>
        <v>0</v>
      </c>
      <c r="BS217" s="75">
        <f>'2022 Trade Matrix'!BS217-'2022 Sea Trade'!BS217</f>
        <v>0</v>
      </c>
      <c r="BT217" s="75">
        <f>'2022 Trade Matrix'!BT217-'2022 Sea Trade'!BT217</f>
        <v>0</v>
      </c>
      <c r="BU217" s="75">
        <f>'2022 Trade Matrix'!BU217-'2022 Sea Trade'!BU217</f>
        <v>0</v>
      </c>
      <c r="BV217" s="75">
        <f>'2022 Trade Matrix'!BV217-'2022 Sea Trade'!BV217</f>
        <v>0</v>
      </c>
      <c r="BW217" s="75">
        <f>'2022 Trade Matrix'!BW217-'2022 Sea Trade'!BW217</f>
        <v>0</v>
      </c>
      <c r="BX217" s="75">
        <f>'2022 Trade Matrix'!BX217-'2022 Sea Trade'!BX217</f>
        <v>0</v>
      </c>
      <c r="BY217" s="75">
        <f>'2022 Trade Matrix'!BY217-'2022 Sea Trade'!BY217</f>
        <v>0</v>
      </c>
      <c r="BZ217" s="75">
        <f>'2022 Trade Matrix'!BZ217-'2022 Sea Trade'!BZ217</f>
        <v>0</v>
      </c>
      <c r="CA217" s="75">
        <f>'2022 Trade Matrix'!CA217-'2022 Sea Trade'!CA217</f>
        <v>0</v>
      </c>
      <c r="CB217" s="75">
        <f>'2022 Trade Matrix'!CB217-'2022 Sea Trade'!CB217</f>
        <v>0</v>
      </c>
      <c r="CC217" s="75">
        <f>'2022 Trade Matrix'!CC217-'2022 Sea Trade'!CC217</f>
        <v>0</v>
      </c>
      <c r="CD217" s="75">
        <f>'2022 Trade Matrix'!CD217-'2022 Sea Trade'!CD217</f>
        <v>0</v>
      </c>
      <c r="CE217" s="75">
        <f>'2022 Trade Matrix'!CE217-'2022 Sea Trade'!CE217</f>
        <v>0</v>
      </c>
      <c r="CF217" s="75">
        <f>'2022 Trade Matrix'!CF217-'2022 Sea Trade'!CF217</f>
        <v>0</v>
      </c>
      <c r="CG217" s="75">
        <f>'2022 Trade Matrix'!CG217-'2022 Sea Trade'!CG217</f>
        <v>0</v>
      </c>
      <c r="CH217" s="75">
        <f>'2022 Trade Matrix'!CH217-'2022 Sea Trade'!CH217</f>
        <v>0</v>
      </c>
      <c r="CI217" s="75">
        <f>'2022 Trade Matrix'!CI217-'2022 Sea Trade'!CI217</f>
        <v>0</v>
      </c>
      <c r="CJ217" s="75">
        <f>'2022 Trade Matrix'!CJ217-'2022 Sea Trade'!CJ217</f>
        <v>0</v>
      </c>
      <c r="CK217" s="75">
        <f>'2022 Trade Matrix'!CK217-'2022 Sea Trade'!CK217</f>
        <v>0</v>
      </c>
      <c r="CL217" s="75">
        <f>'2022 Trade Matrix'!CL217-'2022 Sea Trade'!CL217</f>
        <v>0</v>
      </c>
      <c r="CM217" s="75">
        <f>'2022 Trade Matrix'!CM217-'2022 Sea Trade'!CM217</f>
        <v>0</v>
      </c>
      <c r="CN217" s="75">
        <f>'2022 Trade Matrix'!CN217-'2022 Sea Trade'!CN217</f>
        <v>0</v>
      </c>
      <c r="CO217" s="75">
        <f>'2022 Trade Matrix'!CO217-'2022 Sea Trade'!CO217</f>
        <v>0</v>
      </c>
      <c r="CP217" s="75">
        <f>'2022 Trade Matrix'!CP217-'2022 Sea Trade'!CP217</f>
        <v>0</v>
      </c>
      <c r="CQ217" s="75">
        <f>'2022 Trade Matrix'!CQ217-'2022 Sea Trade'!CQ217</f>
        <v>0</v>
      </c>
      <c r="CR217" s="75">
        <f>'2022 Trade Matrix'!CR217-'2022 Sea Trade'!CR217</f>
        <v>0</v>
      </c>
      <c r="CS217" s="75">
        <f>'2022 Trade Matrix'!CS217-'2022 Sea Trade'!CS217</f>
        <v>0</v>
      </c>
      <c r="CT217" s="75">
        <f>'2022 Trade Matrix'!CT217-'2022 Sea Trade'!CT217</f>
        <v>0</v>
      </c>
      <c r="CU217" s="75">
        <f>'2022 Trade Matrix'!CU217-'2022 Sea Trade'!CU217</f>
        <v>0</v>
      </c>
      <c r="CV217" s="75">
        <f>'2022 Trade Matrix'!CV217-'2022 Sea Trade'!CV217</f>
        <v>0</v>
      </c>
      <c r="CW217" s="75">
        <f>'2022 Trade Matrix'!CW217-'2022 Sea Trade'!CW217</f>
        <v>0</v>
      </c>
      <c r="CX217" s="75">
        <f>'2022 Trade Matrix'!CX217-'2022 Sea Trade'!CX217</f>
        <v>0</v>
      </c>
      <c r="CY217" s="75">
        <f>'2022 Trade Matrix'!CY217-'2022 Sea Trade'!CY217</f>
        <v>0</v>
      </c>
      <c r="CZ217" s="75">
        <f>'2022 Trade Matrix'!CZ217-'2022 Sea Trade'!CZ217</f>
        <v>0</v>
      </c>
      <c r="DA217" s="75">
        <f>'2022 Trade Matrix'!DA217-'2022 Sea Trade'!DA217</f>
        <v>0</v>
      </c>
      <c r="DB217" s="75">
        <f>'2022 Trade Matrix'!DB217-'2022 Sea Trade'!DB217</f>
        <v>0</v>
      </c>
      <c r="DC217" s="75">
        <f>'2022 Trade Matrix'!DC217-'2022 Sea Trade'!DC217</f>
        <v>0</v>
      </c>
      <c r="DD217" s="75">
        <f>'2022 Trade Matrix'!DD217-'2022 Sea Trade'!DD217</f>
        <v>0</v>
      </c>
      <c r="DE217" s="75">
        <f>'2022 Trade Matrix'!DE217-'2022 Sea Trade'!DE217</f>
        <v>0</v>
      </c>
      <c r="DF217" s="75">
        <f>'2022 Trade Matrix'!DF217-'2022 Sea Trade'!DF217</f>
        <v>0</v>
      </c>
      <c r="DG217" s="75">
        <f>'2022 Trade Matrix'!DG217-'2022 Sea Trade'!DG217</f>
        <v>0</v>
      </c>
      <c r="DH217" s="75">
        <f>'2022 Trade Matrix'!DH217-'2022 Sea Trade'!DH217</f>
        <v>0</v>
      </c>
      <c r="DI217" s="75">
        <f>'2022 Trade Matrix'!DI217-'2022 Sea Trade'!DI217</f>
        <v>0</v>
      </c>
      <c r="DJ217" s="75">
        <f>'2022 Trade Matrix'!DJ217-'2022 Sea Trade'!DJ217</f>
        <v>0</v>
      </c>
      <c r="DK217" s="75">
        <f>'2022 Trade Matrix'!DK217-'2022 Sea Trade'!DK217</f>
        <v>0</v>
      </c>
      <c r="DL217" s="75">
        <f>'2022 Trade Matrix'!DL217-'2022 Sea Trade'!DL217</f>
        <v>0</v>
      </c>
      <c r="DM217" s="75">
        <f>'2022 Trade Matrix'!DM217-'2022 Sea Trade'!DM217</f>
        <v>0</v>
      </c>
      <c r="DN217" s="75">
        <f>'2022 Trade Matrix'!DN217-'2022 Sea Trade'!DN217</f>
        <v>0</v>
      </c>
      <c r="DO217" s="75">
        <f>'2022 Trade Matrix'!DO217-'2022 Sea Trade'!DO217</f>
        <v>0</v>
      </c>
      <c r="DP217" s="75">
        <f>'2022 Trade Matrix'!DP217-'2022 Sea Trade'!DP217</f>
        <v>0</v>
      </c>
      <c r="DQ217" s="75">
        <f>'2022 Trade Matrix'!DQ217-'2022 Sea Trade'!DQ217</f>
        <v>0</v>
      </c>
      <c r="DR217" s="75">
        <f>'2022 Trade Matrix'!DR217-'2022 Sea Trade'!DR217</f>
        <v>0</v>
      </c>
      <c r="DS217" s="75">
        <f>'2022 Trade Matrix'!DS217-'2022 Sea Trade'!DS217</f>
        <v>0</v>
      </c>
      <c r="DT217" s="75">
        <f>'2022 Trade Matrix'!DT217-'2022 Sea Trade'!DT217</f>
        <v>0</v>
      </c>
      <c r="DU217" s="75">
        <f>'2022 Trade Matrix'!DU217-'2022 Sea Trade'!DU217</f>
        <v>0</v>
      </c>
      <c r="DV217" s="75">
        <f>'2022 Trade Matrix'!DV217-'2022 Sea Trade'!DV217</f>
        <v>0</v>
      </c>
      <c r="DW217" s="75">
        <f>'2022 Trade Matrix'!DW217-'2022 Sea Trade'!DW217</f>
        <v>0</v>
      </c>
      <c r="DX217" s="75">
        <f>'2022 Trade Matrix'!DX217-'2022 Sea Trade'!DX217</f>
        <v>0</v>
      </c>
      <c r="DY217" s="75">
        <f>'2022 Trade Matrix'!DY217-'2022 Sea Trade'!DY217</f>
        <v>0</v>
      </c>
      <c r="DZ217" s="75">
        <f>'2022 Trade Matrix'!DZ217-'2022 Sea Trade'!DZ217</f>
        <v>0</v>
      </c>
      <c r="EA217" s="75">
        <f>'2022 Trade Matrix'!EA217-'2022 Sea Trade'!EA217</f>
        <v>0</v>
      </c>
      <c r="EB217" s="75">
        <f>'2022 Trade Matrix'!EB217-'2022 Sea Trade'!EB217</f>
        <v>0</v>
      </c>
      <c r="EC217" s="75">
        <f>'2022 Trade Matrix'!EC217-'2022 Sea Trade'!EC217</f>
        <v>0</v>
      </c>
      <c r="ED217" s="75">
        <f>'2022 Trade Matrix'!ED217-'2022 Sea Trade'!ED217</f>
        <v>0</v>
      </c>
      <c r="EE217" s="75">
        <f>'2022 Trade Matrix'!EE217-'2022 Sea Trade'!EE217</f>
        <v>0</v>
      </c>
      <c r="EF217" s="75">
        <f>'2022 Trade Matrix'!EF217-'2022 Sea Trade'!EF217</f>
        <v>0</v>
      </c>
      <c r="EG217" s="75">
        <f>'2022 Trade Matrix'!EG217-'2022 Sea Trade'!EG217</f>
        <v>0</v>
      </c>
      <c r="EH217" s="75">
        <f>'2022 Trade Matrix'!EH217-'2022 Sea Trade'!EH217</f>
        <v>0</v>
      </c>
      <c r="EI217" s="75">
        <f>'2022 Trade Matrix'!EI217-'2022 Sea Trade'!EI217</f>
        <v>0</v>
      </c>
      <c r="EJ217" s="75">
        <f>'2022 Trade Matrix'!EJ217-'2022 Sea Trade'!EJ217</f>
        <v>0</v>
      </c>
      <c r="EK217" s="75">
        <f>'2022 Trade Matrix'!EK217-'2022 Sea Trade'!EK217</f>
        <v>0</v>
      </c>
      <c r="EL217" s="75">
        <f>'2022 Trade Matrix'!EL217-'2022 Sea Trade'!EL217</f>
        <v>0</v>
      </c>
      <c r="EM217" s="75">
        <f>'2022 Trade Matrix'!EM217-'2022 Sea Trade'!EM217</f>
        <v>0</v>
      </c>
      <c r="EN217" s="75">
        <f>'2022 Trade Matrix'!EN217-'2022 Sea Trade'!EN217</f>
        <v>0</v>
      </c>
      <c r="EO217" s="75">
        <f>'2022 Trade Matrix'!EO217-'2022 Sea Trade'!EO217</f>
        <v>0</v>
      </c>
      <c r="EP217" s="75">
        <f>'2022 Trade Matrix'!EP217-'2022 Sea Trade'!EP217</f>
        <v>0</v>
      </c>
      <c r="EQ217" s="75">
        <f>'2022 Trade Matrix'!EQ217-'2022 Sea Trade'!EQ217</f>
        <v>0</v>
      </c>
      <c r="ER217" s="75">
        <f>'2022 Trade Matrix'!ER217-'2022 Sea Trade'!ER217</f>
        <v>0</v>
      </c>
      <c r="ES217" s="75">
        <f>'2022 Trade Matrix'!ES217-'2022 Sea Trade'!ES217</f>
        <v>0</v>
      </c>
      <c r="ET217" s="75">
        <f>'2022 Trade Matrix'!ET217-'2022 Sea Trade'!ET217</f>
        <v>0</v>
      </c>
      <c r="EU217" s="75">
        <f>'2022 Trade Matrix'!EU217-'2022 Sea Trade'!EU217</f>
        <v>0</v>
      </c>
      <c r="EV217" s="75">
        <f>'2022 Trade Matrix'!EV217-'2022 Sea Trade'!EV217</f>
        <v>0</v>
      </c>
      <c r="EW217" s="75">
        <f>'2022 Trade Matrix'!EW217-'2022 Sea Trade'!EW217</f>
        <v>0</v>
      </c>
      <c r="EX217" s="75">
        <f>'2022 Trade Matrix'!EX217-'2022 Sea Trade'!EX217</f>
        <v>0</v>
      </c>
      <c r="EY217" s="75">
        <f>'2022 Trade Matrix'!EY217-'2022 Sea Trade'!EY217</f>
        <v>0</v>
      </c>
      <c r="EZ217" s="75">
        <f>'2022 Trade Matrix'!EZ217-'2022 Sea Trade'!EZ217</f>
        <v>0</v>
      </c>
      <c r="FA217" s="75">
        <f>'2022 Trade Matrix'!FA217-'2022 Sea Trade'!FA217</f>
        <v>0</v>
      </c>
      <c r="FB217" s="75">
        <f>'2022 Trade Matrix'!FB217-'2022 Sea Trade'!FB217</f>
        <v>0</v>
      </c>
      <c r="FC217" s="75">
        <f>'2022 Trade Matrix'!FC217-'2022 Sea Trade'!FC217</f>
        <v>0</v>
      </c>
      <c r="FD217" s="75">
        <f>'2022 Trade Matrix'!FD217-'2022 Sea Trade'!FD217</f>
        <v>0</v>
      </c>
      <c r="FE217" s="75">
        <f>'2022 Trade Matrix'!FE217-'2022 Sea Trade'!FE217</f>
        <v>0</v>
      </c>
      <c r="FF217" s="75">
        <f>'2022 Trade Matrix'!FF217-'2022 Sea Trade'!FF217</f>
        <v>0</v>
      </c>
      <c r="FG217" s="75">
        <f>'2022 Trade Matrix'!FG217-'2022 Sea Trade'!FG217</f>
        <v>0</v>
      </c>
      <c r="FH217" s="75">
        <f>'2022 Trade Matrix'!FH217-'2022 Sea Trade'!FH217</f>
        <v>0</v>
      </c>
      <c r="FI217" s="75">
        <f>'2022 Trade Matrix'!FI217-'2022 Sea Trade'!FI217</f>
        <v>0</v>
      </c>
      <c r="FJ217" s="75">
        <f>'2022 Trade Matrix'!FJ217-'2022 Sea Trade'!FJ217</f>
        <v>0</v>
      </c>
      <c r="FK217" s="75">
        <f>'2022 Trade Matrix'!FK217-'2022 Sea Trade'!FK217</f>
        <v>0</v>
      </c>
      <c r="FL217" s="75">
        <f>'2022 Trade Matrix'!FL217-'2022 Sea Trade'!FL217</f>
        <v>0</v>
      </c>
      <c r="FM217" s="75">
        <f>'2022 Trade Matrix'!FM217-'2022 Sea Trade'!FM217</f>
        <v>0</v>
      </c>
      <c r="FN217" s="75">
        <f>'2022 Trade Matrix'!FN217-'2022 Sea Trade'!FN217</f>
        <v>0</v>
      </c>
      <c r="FO217" s="75">
        <f>'2022 Trade Matrix'!FO217-'2022 Sea Trade'!FO217</f>
        <v>0</v>
      </c>
      <c r="FP217" s="75">
        <f>'2022 Trade Matrix'!FP217-'2022 Sea Trade'!FP217</f>
        <v>0</v>
      </c>
      <c r="FQ217" s="75">
        <f>'2022 Trade Matrix'!FQ217-'2022 Sea Trade'!FQ217</f>
        <v>0</v>
      </c>
      <c r="FR217" s="75">
        <f>'2022 Trade Matrix'!FR217-'2022 Sea Trade'!FR217</f>
        <v>0</v>
      </c>
      <c r="FS217" s="75">
        <f>'2022 Trade Matrix'!FS217-'2022 Sea Trade'!FS217</f>
        <v>0</v>
      </c>
      <c r="FT217" s="75">
        <f>'2022 Trade Matrix'!FT217-'2022 Sea Trade'!FT217</f>
        <v>0</v>
      </c>
      <c r="FU217" s="75">
        <f>'2022 Trade Matrix'!FU217-'2022 Sea Trade'!FU217</f>
        <v>0</v>
      </c>
      <c r="FV217" s="75">
        <f>'2022 Trade Matrix'!FV217-'2022 Sea Trade'!FV217</f>
        <v>0</v>
      </c>
      <c r="FW217" s="75">
        <f>'2022 Trade Matrix'!FW217-'2022 Sea Trade'!FW217</f>
        <v>0</v>
      </c>
      <c r="FX217" s="75">
        <f>'2022 Trade Matrix'!FX217-'2022 Sea Trade'!FX217</f>
        <v>0</v>
      </c>
      <c r="FY217" s="75">
        <f>'2022 Trade Matrix'!FY217-'2022 Sea Trade'!FY217</f>
        <v>0</v>
      </c>
      <c r="FZ217" s="75">
        <f>'2022 Trade Matrix'!FZ217-'2022 Sea Trade'!FZ217</f>
        <v>0</v>
      </c>
      <c r="GA217" s="75">
        <f>'2022 Trade Matrix'!GA217-'2022 Sea Trade'!GA217</f>
        <v>0</v>
      </c>
      <c r="GB217" s="75">
        <f>'2022 Trade Matrix'!GB217-'2022 Sea Trade'!GB217</f>
        <v>0</v>
      </c>
      <c r="GC217" s="75">
        <f>'2022 Trade Matrix'!GC217-'2022 Sea Trade'!GC217</f>
        <v>0</v>
      </c>
      <c r="GD217" s="75">
        <f>'2022 Trade Matrix'!GD217-'2022 Sea Trade'!GD217</f>
        <v>0</v>
      </c>
      <c r="GE217" s="75">
        <f>'2022 Trade Matrix'!GE217-'2022 Sea Trade'!GE217</f>
        <v>0</v>
      </c>
      <c r="GF217" s="75">
        <f>'2022 Trade Matrix'!GF217-'2022 Sea Trade'!GF217</f>
        <v>0</v>
      </c>
      <c r="GG217" s="75">
        <f>'2022 Trade Matrix'!GG217-'2022 Sea Trade'!GG217</f>
        <v>0</v>
      </c>
      <c r="GH217" s="75">
        <f>'2022 Trade Matrix'!GH217-'2022 Sea Trade'!GH217</f>
        <v>0</v>
      </c>
      <c r="GI217" s="75">
        <f>'2022 Trade Matrix'!GI217-'2022 Sea Trade'!GI217</f>
        <v>0</v>
      </c>
      <c r="GJ217" s="75">
        <f>'2022 Trade Matrix'!GJ217-'2022 Sea Trade'!GJ217</f>
        <v>0</v>
      </c>
      <c r="GK217" s="75">
        <f>'2022 Trade Matrix'!GK217-'2022 Sea Trade'!GK217</f>
        <v>0</v>
      </c>
      <c r="GL217" s="75">
        <f>'2022 Trade Matrix'!GL217-'2022 Sea Trade'!GL217</f>
        <v>0</v>
      </c>
      <c r="GM217" s="75">
        <f>'2022 Trade Matrix'!GM217-'2022 Sea Trade'!GM217</f>
        <v>0</v>
      </c>
      <c r="GN217" s="75">
        <f>'2022 Trade Matrix'!GN217-'2022 Sea Trade'!GN217</f>
        <v>0</v>
      </c>
      <c r="GO217" s="75">
        <f>'2022 Trade Matrix'!GO217-'2022 Sea Trade'!GO217</f>
        <v>0</v>
      </c>
      <c r="GP217" s="75">
        <f>'2022 Trade Matrix'!GP217-'2022 Sea Trade'!GP217</f>
        <v>0</v>
      </c>
      <c r="GQ217" s="75">
        <f>'2022 Trade Matrix'!GQ217-'2022 Sea Trade'!GQ217</f>
        <v>0</v>
      </c>
      <c r="GR217" s="75">
        <f>'2022 Trade Matrix'!GR217-'2022 Sea Trade'!GR217</f>
        <v>0</v>
      </c>
      <c r="GS217" s="75">
        <f>'2022 Trade Matrix'!GS217-'2022 Sea Trade'!GS217</f>
        <v>0</v>
      </c>
      <c r="GT217" s="75">
        <f>'2022 Trade Matrix'!GT217-'2022 Sea Trade'!GT217</f>
        <v>0</v>
      </c>
      <c r="GU217" s="75">
        <f>'2022 Trade Matrix'!GU217-'2022 Sea Trade'!GU217</f>
        <v>0</v>
      </c>
      <c r="GV217" s="75">
        <f>'2022 Trade Matrix'!GV217-'2022 Sea Trade'!GV217</f>
        <v>0</v>
      </c>
      <c r="GW217" s="75">
        <f>'2022 Trade Matrix'!GW217-'2022 Sea Trade'!GW217</f>
        <v>0</v>
      </c>
      <c r="GX217" s="75">
        <f>'2022 Trade Matrix'!GX217-'2022 Sea Trade'!GX217</f>
        <v>0</v>
      </c>
      <c r="GY217" s="75">
        <f>'2022 Trade Matrix'!GY217-'2022 Sea Trade'!GY217</f>
        <v>0</v>
      </c>
      <c r="GZ217" s="75">
        <f>'2022 Trade Matrix'!GZ217-'2022 Sea Trade'!GZ217</f>
        <v>0</v>
      </c>
      <c r="HA217" s="75">
        <f>'2022 Trade Matrix'!HA217-'2022 Sea Trade'!HA217</f>
        <v>0</v>
      </c>
      <c r="HB217" s="75">
        <f>'2022 Trade Matrix'!HB217-'2022 Sea Trade'!HB217</f>
        <v>0</v>
      </c>
      <c r="HC217" s="75">
        <f>'2022 Trade Matrix'!HC217-'2022 Sea Trade'!HC217</f>
        <v>0</v>
      </c>
      <c r="HD217" s="75">
        <f>'2022 Trade Matrix'!HD217-'2022 Sea Trade'!HD217</f>
        <v>0</v>
      </c>
      <c r="HE217" s="75">
        <f>'2022 Trade Matrix'!HE217-'2022 Sea Trade'!HE217</f>
        <v>0</v>
      </c>
      <c r="HF217" s="75">
        <f>'2022 Trade Matrix'!HF217-'2022 Sea Trade'!HF217</f>
        <v>0</v>
      </c>
      <c r="HG217" s="75">
        <f>'2022 Trade Matrix'!HG217-'2022 Sea Trade'!HG217</f>
        <v>0</v>
      </c>
      <c r="HH217" s="75">
        <f>'2022 Trade Matrix'!HH217-'2022 Sea Trade'!HH217</f>
        <v>0</v>
      </c>
      <c r="HI217" s="75">
        <f>'2022 Trade Matrix'!HI217-'2022 Sea Trade'!HI217</f>
        <v>0</v>
      </c>
      <c r="HJ217" s="75">
        <f>'2022 Trade Matrix'!HJ217-'2022 Sea Trade'!HJ217</f>
        <v>0</v>
      </c>
      <c r="HK217" s="75">
        <f>'2022 Trade Matrix'!HK217-'2022 Sea Trade'!HK217</f>
        <v>0</v>
      </c>
      <c r="HL217" s="75">
        <f>'2022 Trade Matrix'!HL217-'2022 Sea Trade'!HL217</f>
        <v>0</v>
      </c>
      <c r="HM217" s="75">
        <f>'2022 Trade Matrix'!HM217-'2022 Sea Trade'!HM217</f>
        <v>0</v>
      </c>
      <c r="HN217" s="75">
        <f>'2022 Trade Matrix'!HN217-'2022 Sea Trade'!HN217</f>
        <v>0</v>
      </c>
      <c r="HO217" s="75">
        <f>'2022 Trade Matrix'!HO217-'2022 Sea Trade'!HO217</f>
        <v>0</v>
      </c>
      <c r="HP217" s="75">
        <f>'2022 Trade Matrix'!HP217-'2022 Sea Trade'!HP217</f>
        <v>0</v>
      </c>
      <c r="HQ217" s="75">
        <f>'2022 Trade Matrix'!HQ217-'2022 Sea Trade'!HQ217</f>
        <v>0</v>
      </c>
      <c r="HR217" s="75">
        <f>'2022 Trade Matrix'!HR217-'2022 Sea Trade'!HR217</f>
        <v>0</v>
      </c>
      <c r="HS217" s="75">
        <f>'2022 Trade Matrix'!HS217-'2022 Sea Trade'!HS217</f>
        <v>0</v>
      </c>
      <c r="HT217" s="75">
        <f>'2022 Trade Matrix'!HT217-'2022 Sea Trade'!HT217</f>
        <v>0</v>
      </c>
      <c r="HU217" s="75">
        <f>'2022 Trade Matrix'!HU217-'2022 Sea Trade'!HU217</f>
        <v>0</v>
      </c>
      <c r="HV217" s="75">
        <f>'2022 Trade Matrix'!HV217-'2022 Sea Trade'!HV217</f>
        <v>0</v>
      </c>
      <c r="HW217" s="75">
        <f>'2022 Trade Matrix'!HW217-'2022 Sea Trade'!HW217</f>
        <v>0</v>
      </c>
      <c r="HX217" s="75">
        <f>'2022 Trade Matrix'!HX217-'2022 Sea Trade'!HX217</f>
        <v>0</v>
      </c>
      <c r="HY217" s="75">
        <f>'2022 Trade Matrix'!HY217-'2022 Sea Trade'!HY217</f>
        <v>0</v>
      </c>
      <c r="HZ217" s="75">
        <f>'2022 Trade Matrix'!HZ217-'2022 Sea Trade'!HZ217</f>
        <v>0</v>
      </c>
      <c r="IA217" s="75">
        <f>'2022 Trade Matrix'!IA217-'2022 Sea Trade'!IA217</f>
        <v>0</v>
      </c>
      <c r="IB217" s="75">
        <f>'2022 Trade Matrix'!IB217-'2022 Sea Trade'!IB217</f>
        <v>0</v>
      </c>
      <c r="IC217" s="75">
        <f>'2022 Trade Matrix'!IC217-'2022 Sea Trade'!IC217</f>
        <v>0</v>
      </c>
      <c r="ID217" s="75">
        <f>'2022 Trade Matrix'!ID217-'2022 Sea Trade'!ID217</f>
        <v>0</v>
      </c>
      <c r="IE217" s="75">
        <f>'2022 Trade Matrix'!IE217-'2022 Sea Trade'!IE217</f>
        <v>0</v>
      </c>
      <c r="IF217" s="75">
        <f>'2022 Trade Matrix'!IF217-'2022 Sea Trade'!IF217</f>
        <v>0</v>
      </c>
      <c r="IG217" s="75">
        <f>'2022 Trade Matrix'!IG217-'2022 Sea Trade'!IG217</f>
        <v>0</v>
      </c>
      <c r="IH217" s="75">
        <f>'2022 Trade Matrix'!IH217-'2022 Sea Trade'!IH217</f>
        <v>0</v>
      </c>
      <c r="II217" s="75">
        <f>'2022 Trade Matrix'!II217-'2022 Sea Trade'!II217</f>
        <v>0</v>
      </c>
      <c r="IJ217" s="75">
        <f>'2022 Trade Matrix'!IJ217-'2022 Sea Trade'!IJ217</f>
        <v>0</v>
      </c>
      <c r="IK217" s="75">
        <f>'2022 Trade Matrix'!IK217-'2022 Sea Trade'!IK217</f>
        <v>0</v>
      </c>
      <c r="IL217" s="75">
        <f>'2022 Trade Matrix'!IL217-'2022 Sea Trade'!IL217</f>
        <v>0</v>
      </c>
      <c r="IM217" s="75">
        <f>'2022 Trade Matrix'!IM217-'2022 Sea Trade'!IM217</f>
        <v>0</v>
      </c>
      <c r="IN217" s="75">
        <f>'2022 Trade Matrix'!IN217-'2022 Sea Trade'!IN217</f>
        <v>0</v>
      </c>
      <c r="IO217" s="75">
        <f>'2022 Trade Matrix'!IO217-'2022 Sea Trade'!IO217</f>
        <v>0</v>
      </c>
      <c r="IP217" s="75">
        <f>'2022 Trade Matrix'!IP217-'2022 Sea Trade'!IP217</f>
        <v>0</v>
      </c>
      <c r="IQ217" s="75">
        <f>'2022 Trade Matrix'!IQ217-'2022 Sea Trade'!IQ217</f>
        <v>0</v>
      </c>
      <c r="IR217" s="75">
        <f>'2022 Trade Matrix'!IR217-'2022 Sea Trade'!IR217</f>
        <v>0</v>
      </c>
      <c r="IS217" s="75">
        <f>'2022 Trade Matrix'!IS217-'2022 Sea Trade'!IS217</f>
        <v>0</v>
      </c>
      <c r="IT217" s="75">
        <f>'2022 Trade Matrix'!IT217-'2022 Sea Trade'!IT217</f>
        <v>0</v>
      </c>
      <c r="IU217" s="75">
        <f>'2022 Trade Matrix'!IU217-'2022 Sea Trade'!IU217</f>
        <v>0</v>
      </c>
      <c r="IV217" s="75">
        <f>'2022 Trade Matrix'!IV217-'2022 Sea Trade'!IV217</f>
        <v>0</v>
      </c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</v>
      </c>
      <c r="F218" s="75">
        <f>'2022 Trade Matrix'!F218-'2022 Sea Trade'!F218</f>
        <v>0</v>
      </c>
      <c r="G218" s="75">
        <f>'2022 Trade Matrix'!G218-'2022 Sea Trade'!G218</f>
        <v>0</v>
      </c>
      <c r="H218" s="75">
        <f>'2022 Trade Matrix'!H218-'2022 Sea Trade'!H218</f>
        <v>0</v>
      </c>
      <c r="I218" s="75">
        <f>'2022 Trade Matrix'!I218-'2022 Sea Trade'!I218</f>
        <v>0</v>
      </c>
      <c r="J218" s="75">
        <f>'2022 Trade Matrix'!J218-'2022 Sea Trade'!J218</f>
        <v>0</v>
      </c>
      <c r="K218" s="75">
        <f>'2022 Trade Matrix'!K218-'2022 Sea Trade'!K218</f>
        <v>0</v>
      </c>
      <c r="L218" s="75">
        <f>'2022 Trade Matrix'!L218-'2022 Sea Trade'!L218</f>
        <v>0</v>
      </c>
      <c r="M218" s="75">
        <f>'2022 Trade Matrix'!M218-'2022 Sea Trade'!M218</f>
        <v>0</v>
      </c>
      <c r="N218" s="75">
        <f>'2022 Trade Matrix'!N218-'2022 Sea Trade'!N218</f>
        <v>0</v>
      </c>
      <c r="O218" s="75">
        <f>'2022 Trade Matrix'!O218-'2022 Sea Trade'!O218</f>
        <v>0</v>
      </c>
      <c r="P218" s="75">
        <f>'2022 Trade Matrix'!P218-'2022 Sea Trade'!P218</f>
        <v>0</v>
      </c>
      <c r="Q218" s="75">
        <f>'2022 Trade Matrix'!Q218-'2022 Sea Trade'!Q218</f>
        <v>0</v>
      </c>
      <c r="R218" s="75">
        <f>'2022 Trade Matrix'!R218-'2022 Sea Trade'!R218</f>
        <v>0</v>
      </c>
      <c r="S218" s="75">
        <f>'2022 Trade Matrix'!S218-'2022 Sea Trade'!S218</f>
        <v>0</v>
      </c>
      <c r="T218" s="75">
        <f>'2022 Trade Matrix'!T218-'2022 Sea Trade'!T218</f>
        <v>0</v>
      </c>
      <c r="U218" s="75">
        <f>'2022 Trade Matrix'!U218-'2022 Sea Trade'!U218</f>
        <v>0</v>
      </c>
      <c r="V218" s="75">
        <f>'2022 Trade Matrix'!V218-'2022 Sea Trade'!V218</f>
        <v>0</v>
      </c>
      <c r="W218" s="75">
        <f>'2022 Trade Matrix'!W218-'2022 Sea Trade'!W218</f>
        <v>0</v>
      </c>
      <c r="X218" s="75">
        <f>'2022 Trade Matrix'!X218-'2022 Sea Trade'!X218</f>
        <v>0</v>
      </c>
      <c r="Y218" s="75">
        <f>'2022 Trade Matrix'!Y218-'2022 Sea Trade'!Y218</f>
        <v>0</v>
      </c>
      <c r="Z218" s="75">
        <f>'2022 Trade Matrix'!Z218-'2022 Sea Trade'!Z218</f>
        <v>0</v>
      </c>
      <c r="AA218" s="75">
        <f>'2022 Trade Matrix'!AA218-'2022 Sea Trade'!AA218</f>
        <v>0</v>
      </c>
      <c r="AB218" s="75">
        <f>'2022 Trade Matrix'!AB218-'2022 Sea Trade'!AB218</f>
        <v>0</v>
      </c>
      <c r="AC218" s="75">
        <f>'2022 Trade Matrix'!AC218-'2022 Sea Trade'!AC218</f>
        <v>0</v>
      </c>
      <c r="AD218" s="75">
        <f>'2022 Trade Matrix'!AD218-'2022 Sea Trade'!AD218</f>
        <v>0</v>
      </c>
      <c r="AE218" s="75">
        <f>'2022 Trade Matrix'!AE218-'2022 Sea Trade'!AE218</f>
        <v>0</v>
      </c>
      <c r="AF218" s="75">
        <f>'2022 Trade Matrix'!AF218-'2022 Sea Trade'!AF218</f>
        <v>0</v>
      </c>
      <c r="AG218" s="75">
        <f>'2022 Trade Matrix'!AG218-'2022 Sea Trade'!AG218</f>
        <v>0</v>
      </c>
      <c r="AH218" s="75">
        <f>'2022 Trade Matrix'!AH218-'2022 Sea Trade'!AH218</f>
        <v>0</v>
      </c>
      <c r="AI218" s="75">
        <f>'2022 Trade Matrix'!AI218-'2022 Sea Trade'!AI218</f>
        <v>0</v>
      </c>
      <c r="AJ218" s="75">
        <f>'2022 Trade Matrix'!AJ218-'2022 Sea Trade'!AJ218</f>
        <v>0</v>
      </c>
      <c r="AK218" s="75">
        <f>'2022 Trade Matrix'!AK218-'2022 Sea Trade'!AK218</f>
        <v>0</v>
      </c>
      <c r="AL218" s="75">
        <f>'2022 Trade Matrix'!AL218-'2022 Sea Trade'!AL218</f>
        <v>0</v>
      </c>
      <c r="AM218" s="75">
        <f>'2022 Trade Matrix'!AM218-'2022 Sea Trade'!AM218</f>
        <v>0</v>
      </c>
      <c r="AN218" s="75">
        <f>'2022 Trade Matrix'!AN218-'2022 Sea Trade'!AN218</f>
        <v>0</v>
      </c>
      <c r="AO218" s="75">
        <f>'2022 Trade Matrix'!AO218-'2022 Sea Trade'!AO218</f>
        <v>0</v>
      </c>
      <c r="AP218" s="75">
        <f>'2022 Trade Matrix'!AP218-'2022 Sea Trade'!AP218</f>
        <v>0</v>
      </c>
      <c r="AQ218" s="75">
        <f>'2022 Trade Matrix'!AQ218-'2022 Sea Trade'!AQ218</f>
        <v>0</v>
      </c>
      <c r="AR218" s="75">
        <f>'2022 Trade Matrix'!AR218-'2022 Sea Trade'!AR218</f>
        <v>0</v>
      </c>
      <c r="AS218" s="75">
        <f>'2022 Trade Matrix'!AS218-'2022 Sea Trade'!AS218</f>
        <v>0</v>
      </c>
      <c r="AT218" s="75">
        <f>'2022 Trade Matrix'!AT218-'2022 Sea Trade'!AT218</f>
        <v>0</v>
      </c>
      <c r="AU218" s="75">
        <f>'2022 Trade Matrix'!AU218-'2022 Sea Trade'!AU218</f>
        <v>0</v>
      </c>
      <c r="AV218" s="75">
        <f>'2022 Trade Matrix'!AV218-'2022 Sea Trade'!AV218</f>
        <v>0</v>
      </c>
      <c r="AW218" s="75">
        <f>'2022 Trade Matrix'!AW218-'2022 Sea Trade'!AW218</f>
        <v>0</v>
      </c>
      <c r="AX218" s="75">
        <f>'2022 Trade Matrix'!AX218-'2022 Sea Trade'!AX218</f>
        <v>0</v>
      </c>
      <c r="AY218" s="75">
        <f>'2022 Trade Matrix'!AY218-'2022 Sea Trade'!AY218</f>
        <v>0</v>
      </c>
      <c r="AZ218" s="75">
        <f>'2022 Trade Matrix'!AZ218-'2022 Sea Trade'!AZ218</f>
        <v>0</v>
      </c>
      <c r="BA218" s="75">
        <f>'2022 Trade Matrix'!BA218-'2022 Sea Trade'!BA218</f>
        <v>0</v>
      </c>
      <c r="BB218" s="75">
        <f>'2022 Trade Matrix'!BB218-'2022 Sea Trade'!BB218</f>
        <v>0</v>
      </c>
      <c r="BC218" s="75">
        <f>'2022 Trade Matrix'!BC218-'2022 Sea Trade'!BC218</f>
        <v>0</v>
      </c>
      <c r="BD218" s="75">
        <f>'2022 Trade Matrix'!BD218-'2022 Sea Trade'!BD218</f>
        <v>0</v>
      </c>
      <c r="BE218" s="75">
        <f>'2022 Trade Matrix'!BE218-'2022 Sea Trade'!BE218</f>
        <v>0</v>
      </c>
      <c r="BF218" s="75">
        <f>'2022 Trade Matrix'!BF218-'2022 Sea Trade'!BF218</f>
        <v>0</v>
      </c>
      <c r="BG218" s="75">
        <f>'2022 Trade Matrix'!BG218-'2022 Sea Trade'!BG218</f>
        <v>0</v>
      </c>
      <c r="BH218" s="75">
        <f>'2022 Trade Matrix'!BH218-'2022 Sea Trade'!BH218</f>
        <v>0</v>
      </c>
      <c r="BI218" s="75">
        <f>'2022 Trade Matrix'!BI218-'2022 Sea Trade'!BI218</f>
        <v>0</v>
      </c>
      <c r="BJ218" s="75">
        <f>'2022 Trade Matrix'!BJ218-'2022 Sea Trade'!BJ218</f>
        <v>0</v>
      </c>
      <c r="BK218" s="75">
        <f>'2022 Trade Matrix'!BK218-'2022 Sea Trade'!BK218</f>
        <v>0</v>
      </c>
      <c r="BL218" s="75">
        <f>'2022 Trade Matrix'!BL218-'2022 Sea Trade'!BL218</f>
        <v>0</v>
      </c>
      <c r="BM218" s="75">
        <f>'2022 Trade Matrix'!BM218-'2022 Sea Trade'!BM218</f>
        <v>0</v>
      </c>
      <c r="BN218" s="75">
        <f>'2022 Trade Matrix'!BN218-'2022 Sea Trade'!BN218</f>
        <v>0</v>
      </c>
      <c r="BO218" s="75">
        <f>'2022 Trade Matrix'!BO218-'2022 Sea Trade'!BO218</f>
        <v>0</v>
      </c>
      <c r="BP218" s="75">
        <f>'2022 Trade Matrix'!BP218-'2022 Sea Trade'!BP218</f>
        <v>0</v>
      </c>
      <c r="BQ218" s="75">
        <f>'2022 Trade Matrix'!BQ218-'2022 Sea Trade'!BQ218</f>
        <v>0</v>
      </c>
      <c r="BR218" s="75">
        <f>'2022 Trade Matrix'!BR218-'2022 Sea Trade'!BR218</f>
        <v>0</v>
      </c>
      <c r="BS218" s="75">
        <f>'2022 Trade Matrix'!BS218-'2022 Sea Trade'!BS218</f>
        <v>0</v>
      </c>
      <c r="BT218" s="75">
        <f>'2022 Trade Matrix'!BT218-'2022 Sea Trade'!BT218</f>
        <v>0</v>
      </c>
      <c r="BU218" s="75">
        <f>'2022 Trade Matrix'!BU218-'2022 Sea Trade'!BU218</f>
        <v>0</v>
      </c>
      <c r="BV218" s="75">
        <f>'2022 Trade Matrix'!BV218-'2022 Sea Trade'!BV218</f>
        <v>0</v>
      </c>
      <c r="BW218" s="75">
        <f>'2022 Trade Matrix'!BW218-'2022 Sea Trade'!BW218</f>
        <v>0</v>
      </c>
      <c r="BX218" s="75">
        <f>'2022 Trade Matrix'!BX218-'2022 Sea Trade'!BX218</f>
        <v>0</v>
      </c>
      <c r="BY218" s="75">
        <f>'2022 Trade Matrix'!BY218-'2022 Sea Trade'!BY218</f>
        <v>0</v>
      </c>
      <c r="BZ218" s="75">
        <f>'2022 Trade Matrix'!BZ218-'2022 Sea Trade'!BZ218</f>
        <v>0</v>
      </c>
      <c r="CA218" s="75">
        <f>'2022 Trade Matrix'!CA218-'2022 Sea Trade'!CA218</f>
        <v>0</v>
      </c>
      <c r="CB218" s="75">
        <f>'2022 Trade Matrix'!CB218-'2022 Sea Trade'!CB218</f>
        <v>0</v>
      </c>
      <c r="CC218" s="75">
        <f>'2022 Trade Matrix'!CC218-'2022 Sea Trade'!CC218</f>
        <v>0</v>
      </c>
      <c r="CD218" s="75">
        <f>'2022 Trade Matrix'!CD218-'2022 Sea Trade'!CD218</f>
        <v>0</v>
      </c>
      <c r="CE218" s="75">
        <f>'2022 Trade Matrix'!CE218-'2022 Sea Trade'!CE218</f>
        <v>0</v>
      </c>
      <c r="CF218" s="75">
        <f>'2022 Trade Matrix'!CF218-'2022 Sea Trade'!CF218</f>
        <v>0</v>
      </c>
      <c r="CG218" s="75">
        <f>'2022 Trade Matrix'!CG218-'2022 Sea Trade'!CG218</f>
        <v>0</v>
      </c>
      <c r="CH218" s="75">
        <f>'2022 Trade Matrix'!CH218-'2022 Sea Trade'!CH218</f>
        <v>0</v>
      </c>
      <c r="CI218" s="75">
        <f>'2022 Trade Matrix'!CI218-'2022 Sea Trade'!CI218</f>
        <v>0</v>
      </c>
      <c r="CJ218" s="75">
        <f>'2022 Trade Matrix'!CJ218-'2022 Sea Trade'!CJ218</f>
        <v>0</v>
      </c>
      <c r="CK218" s="75">
        <f>'2022 Trade Matrix'!CK218-'2022 Sea Trade'!CK218</f>
        <v>0</v>
      </c>
      <c r="CL218" s="75">
        <f>'2022 Trade Matrix'!CL218-'2022 Sea Trade'!CL218</f>
        <v>0</v>
      </c>
      <c r="CM218" s="75">
        <f>'2022 Trade Matrix'!CM218-'2022 Sea Trade'!CM218</f>
        <v>0</v>
      </c>
      <c r="CN218" s="75">
        <f>'2022 Trade Matrix'!CN218-'2022 Sea Trade'!CN218</f>
        <v>0</v>
      </c>
      <c r="CO218" s="75">
        <f>'2022 Trade Matrix'!CO218-'2022 Sea Trade'!CO218</f>
        <v>0</v>
      </c>
      <c r="CP218" s="75">
        <f>'2022 Trade Matrix'!CP218-'2022 Sea Trade'!CP218</f>
        <v>0</v>
      </c>
      <c r="CQ218" s="75">
        <f>'2022 Trade Matrix'!CQ218-'2022 Sea Trade'!CQ218</f>
        <v>0</v>
      </c>
      <c r="CR218" s="75">
        <f>'2022 Trade Matrix'!CR218-'2022 Sea Trade'!CR218</f>
        <v>0</v>
      </c>
      <c r="CS218" s="75">
        <f>'2022 Trade Matrix'!CS218-'2022 Sea Trade'!CS218</f>
        <v>0</v>
      </c>
      <c r="CT218" s="75">
        <f>'2022 Trade Matrix'!CT218-'2022 Sea Trade'!CT218</f>
        <v>0</v>
      </c>
      <c r="CU218" s="75">
        <f>'2022 Trade Matrix'!CU218-'2022 Sea Trade'!CU218</f>
        <v>0</v>
      </c>
      <c r="CV218" s="75">
        <f>'2022 Trade Matrix'!CV218-'2022 Sea Trade'!CV218</f>
        <v>0</v>
      </c>
      <c r="CW218" s="75">
        <f>'2022 Trade Matrix'!CW218-'2022 Sea Trade'!CW218</f>
        <v>0</v>
      </c>
      <c r="CX218" s="75">
        <f>'2022 Trade Matrix'!CX218-'2022 Sea Trade'!CX218</f>
        <v>0</v>
      </c>
      <c r="CY218" s="75">
        <f>'2022 Trade Matrix'!CY218-'2022 Sea Trade'!CY218</f>
        <v>0</v>
      </c>
      <c r="CZ218" s="75">
        <f>'2022 Trade Matrix'!CZ218-'2022 Sea Trade'!CZ218</f>
        <v>0</v>
      </c>
      <c r="DA218" s="75">
        <f>'2022 Trade Matrix'!DA218-'2022 Sea Trade'!DA218</f>
        <v>0</v>
      </c>
      <c r="DB218" s="75">
        <f>'2022 Trade Matrix'!DB218-'2022 Sea Trade'!DB218</f>
        <v>0</v>
      </c>
      <c r="DC218" s="75">
        <f>'2022 Trade Matrix'!DC218-'2022 Sea Trade'!DC218</f>
        <v>0</v>
      </c>
      <c r="DD218" s="75">
        <f>'2022 Trade Matrix'!DD218-'2022 Sea Trade'!DD218</f>
        <v>0</v>
      </c>
      <c r="DE218" s="75">
        <f>'2022 Trade Matrix'!DE218-'2022 Sea Trade'!DE218</f>
        <v>0</v>
      </c>
      <c r="DF218" s="75">
        <f>'2022 Trade Matrix'!DF218-'2022 Sea Trade'!DF218</f>
        <v>0</v>
      </c>
      <c r="DG218" s="75">
        <f>'2022 Trade Matrix'!DG218-'2022 Sea Trade'!DG218</f>
        <v>0</v>
      </c>
      <c r="DH218" s="75">
        <f>'2022 Trade Matrix'!DH218-'2022 Sea Trade'!DH218</f>
        <v>0</v>
      </c>
      <c r="DI218" s="75">
        <f>'2022 Trade Matrix'!DI218-'2022 Sea Trade'!DI218</f>
        <v>0</v>
      </c>
      <c r="DJ218" s="75">
        <f>'2022 Trade Matrix'!DJ218-'2022 Sea Trade'!DJ218</f>
        <v>0</v>
      </c>
      <c r="DK218" s="75">
        <f>'2022 Trade Matrix'!DK218-'2022 Sea Trade'!DK218</f>
        <v>0</v>
      </c>
      <c r="DL218" s="75">
        <f>'2022 Trade Matrix'!DL218-'2022 Sea Trade'!DL218</f>
        <v>0</v>
      </c>
      <c r="DM218" s="75">
        <f>'2022 Trade Matrix'!DM218-'2022 Sea Trade'!DM218</f>
        <v>0</v>
      </c>
      <c r="DN218" s="75">
        <f>'2022 Trade Matrix'!DN218-'2022 Sea Trade'!DN218</f>
        <v>0</v>
      </c>
      <c r="DO218" s="75">
        <f>'2022 Trade Matrix'!DO218-'2022 Sea Trade'!DO218</f>
        <v>0</v>
      </c>
      <c r="DP218" s="75">
        <f>'2022 Trade Matrix'!DP218-'2022 Sea Trade'!DP218</f>
        <v>0</v>
      </c>
      <c r="DQ218" s="75">
        <f>'2022 Trade Matrix'!DQ218-'2022 Sea Trade'!DQ218</f>
        <v>0</v>
      </c>
      <c r="DR218" s="75">
        <f>'2022 Trade Matrix'!DR218-'2022 Sea Trade'!DR218</f>
        <v>0</v>
      </c>
      <c r="DS218" s="75">
        <f>'2022 Trade Matrix'!DS218-'2022 Sea Trade'!DS218</f>
        <v>0</v>
      </c>
      <c r="DT218" s="75">
        <f>'2022 Trade Matrix'!DT218-'2022 Sea Trade'!DT218</f>
        <v>0</v>
      </c>
      <c r="DU218" s="75">
        <f>'2022 Trade Matrix'!DU218-'2022 Sea Trade'!DU218</f>
        <v>0</v>
      </c>
      <c r="DV218" s="75">
        <f>'2022 Trade Matrix'!DV218-'2022 Sea Trade'!DV218</f>
        <v>0</v>
      </c>
      <c r="DW218" s="75">
        <f>'2022 Trade Matrix'!DW218-'2022 Sea Trade'!DW218</f>
        <v>0</v>
      </c>
      <c r="DX218" s="75">
        <f>'2022 Trade Matrix'!DX218-'2022 Sea Trade'!DX218</f>
        <v>0</v>
      </c>
      <c r="DY218" s="75">
        <f>'2022 Trade Matrix'!DY218-'2022 Sea Trade'!DY218</f>
        <v>0</v>
      </c>
      <c r="DZ218" s="75">
        <f>'2022 Trade Matrix'!DZ218-'2022 Sea Trade'!DZ218</f>
        <v>0</v>
      </c>
      <c r="EA218" s="75">
        <f>'2022 Trade Matrix'!EA218-'2022 Sea Trade'!EA218</f>
        <v>0</v>
      </c>
      <c r="EB218" s="75">
        <f>'2022 Trade Matrix'!EB218-'2022 Sea Trade'!EB218</f>
        <v>0</v>
      </c>
      <c r="EC218" s="75">
        <f>'2022 Trade Matrix'!EC218-'2022 Sea Trade'!EC218</f>
        <v>0</v>
      </c>
      <c r="ED218" s="75">
        <f>'2022 Trade Matrix'!ED218-'2022 Sea Trade'!ED218</f>
        <v>0</v>
      </c>
      <c r="EE218" s="75">
        <f>'2022 Trade Matrix'!EE218-'2022 Sea Trade'!EE218</f>
        <v>0</v>
      </c>
      <c r="EF218" s="75">
        <f>'2022 Trade Matrix'!EF218-'2022 Sea Trade'!EF218</f>
        <v>0</v>
      </c>
      <c r="EG218" s="75">
        <f>'2022 Trade Matrix'!EG218-'2022 Sea Trade'!EG218</f>
        <v>0</v>
      </c>
      <c r="EH218" s="75">
        <f>'2022 Trade Matrix'!EH218-'2022 Sea Trade'!EH218</f>
        <v>0</v>
      </c>
      <c r="EI218" s="75">
        <f>'2022 Trade Matrix'!EI218-'2022 Sea Trade'!EI218</f>
        <v>0</v>
      </c>
      <c r="EJ218" s="75">
        <f>'2022 Trade Matrix'!EJ218-'2022 Sea Trade'!EJ218</f>
        <v>0</v>
      </c>
      <c r="EK218" s="75">
        <f>'2022 Trade Matrix'!EK218-'2022 Sea Trade'!EK218</f>
        <v>0</v>
      </c>
      <c r="EL218" s="75">
        <f>'2022 Trade Matrix'!EL218-'2022 Sea Trade'!EL218</f>
        <v>0</v>
      </c>
      <c r="EM218" s="75">
        <f>'2022 Trade Matrix'!EM218-'2022 Sea Trade'!EM218</f>
        <v>0</v>
      </c>
      <c r="EN218" s="75">
        <f>'2022 Trade Matrix'!EN218-'2022 Sea Trade'!EN218</f>
        <v>0</v>
      </c>
      <c r="EO218" s="75">
        <f>'2022 Trade Matrix'!EO218-'2022 Sea Trade'!EO218</f>
        <v>0</v>
      </c>
      <c r="EP218" s="75">
        <f>'2022 Trade Matrix'!EP218-'2022 Sea Trade'!EP218</f>
        <v>0</v>
      </c>
      <c r="EQ218" s="75">
        <f>'2022 Trade Matrix'!EQ218-'2022 Sea Trade'!EQ218</f>
        <v>0</v>
      </c>
      <c r="ER218" s="75">
        <f>'2022 Trade Matrix'!ER218-'2022 Sea Trade'!ER218</f>
        <v>0</v>
      </c>
      <c r="ES218" s="75">
        <f>'2022 Trade Matrix'!ES218-'2022 Sea Trade'!ES218</f>
        <v>0</v>
      </c>
      <c r="ET218" s="75">
        <f>'2022 Trade Matrix'!ET218-'2022 Sea Trade'!ET218</f>
        <v>0</v>
      </c>
      <c r="EU218" s="75">
        <f>'2022 Trade Matrix'!EU218-'2022 Sea Trade'!EU218</f>
        <v>0</v>
      </c>
      <c r="EV218" s="75">
        <f>'2022 Trade Matrix'!EV218-'2022 Sea Trade'!EV218</f>
        <v>0</v>
      </c>
      <c r="EW218" s="75">
        <f>'2022 Trade Matrix'!EW218-'2022 Sea Trade'!EW218</f>
        <v>0</v>
      </c>
      <c r="EX218" s="75">
        <f>'2022 Trade Matrix'!EX218-'2022 Sea Trade'!EX218</f>
        <v>0</v>
      </c>
      <c r="EY218" s="75">
        <f>'2022 Trade Matrix'!EY218-'2022 Sea Trade'!EY218</f>
        <v>0</v>
      </c>
      <c r="EZ218" s="75">
        <f>'2022 Trade Matrix'!EZ218-'2022 Sea Trade'!EZ218</f>
        <v>0</v>
      </c>
      <c r="FA218" s="75">
        <f>'2022 Trade Matrix'!FA218-'2022 Sea Trade'!FA218</f>
        <v>0</v>
      </c>
      <c r="FB218" s="75">
        <f>'2022 Trade Matrix'!FB218-'2022 Sea Trade'!FB218</f>
        <v>0</v>
      </c>
      <c r="FC218" s="75">
        <f>'2022 Trade Matrix'!FC218-'2022 Sea Trade'!FC218</f>
        <v>0</v>
      </c>
      <c r="FD218" s="75">
        <f>'2022 Trade Matrix'!FD218-'2022 Sea Trade'!FD218</f>
        <v>0</v>
      </c>
      <c r="FE218" s="75">
        <f>'2022 Trade Matrix'!FE218-'2022 Sea Trade'!FE218</f>
        <v>0</v>
      </c>
      <c r="FF218" s="75">
        <f>'2022 Trade Matrix'!FF218-'2022 Sea Trade'!FF218</f>
        <v>0</v>
      </c>
      <c r="FG218" s="75">
        <f>'2022 Trade Matrix'!FG218-'2022 Sea Trade'!FG218</f>
        <v>0</v>
      </c>
      <c r="FH218" s="75">
        <f>'2022 Trade Matrix'!FH218-'2022 Sea Trade'!FH218</f>
        <v>0</v>
      </c>
      <c r="FI218" s="75">
        <f>'2022 Trade Matrix'!FI218-'2022 Sea Trade'!FI218</f>
        <v>0</v>
      </c>
      <c r="FJ218" s="75">
        <f>'2022 Trade Matrix'!FJ218-'2022 Sea Trade'!FJ218</f>
        <v>0</v>
      </c>
      <c r="FK218" s="75">
        <f>'2022 Trade Matrix'!FK218-'2022 Sea Trade'!FK218</f>
        <v>0</v>
      </c>
      <c r="FL218" s="75">
        <f>'2022 Trade Matrix'!FL218-'2022 Sea Trade'!FL218</f>
        <v>0</v>
      </c>
      <c r="FM218" s="75">
        <f>'2022 Trade Matrix'!FM218-'2022 Sea Trade'!FM218</f>
        <v>0</v>
      </c>
      <c r="FN218" s="75">
        <f>'2022 Trade Matrix'!FN218-'2022 Sea Trade'!FN218</f>
        <v>0</v>
      </c>
      <c r="FO218" s="75">
        <f>'2022 Trade Matrix'!FO218-'2022 Sea Trade'!FO218</f>
        <v>0</v>
      </c>
      <c r="FP218" s="75">
        <f>'2022 Trade Matrix'!FP218-'2022 Sea Trade'!FP218</f>
        <v>0</v>
      </c>
      <c r="FQ218" s="75">
        <f>'2022 Trade Matrix'!FQ218-'2022 Sea Trade'!FQ218</f>
        <v>0</v>
      </c>
      <c r="FR218" s="75">
        <f>'2022 Trade Matrix'!FR218-'2022 Sea Trade'!FR218</f>
        <v>0</v>
      </c>
      <c r="FS218" s="75">
        <f>'2022 Trade Matrix'!FS218-'2022 Sea Trade'!FS218</f>
        <v>0</v>
      </c>
      <c r="FT218" s="75">
        <f>'2022 Trade Matrix'!FT218-'2022 Sea Trade'!FT218</f>
        <v>0</v>
      </c>
      <c r="FU218" s="75">
        <f>'2022 Trade Matrix'!FU218-'2022 Sea Trade'!FU218</f>
        <v>0</v>
      </c>
      <c r="FV218" s="75">
        <f>'2022 Trade Matrix'!FV218-'2022 Sea Trade'!FV218</f>
        <v>0</v>
      </c>
      <c r="FW218" s="75">
        <f>'2022 Trade Matrix'!FW218-'2022 Sea Trade'!FW218</f>
        <v>0</v>
      </c>
      <c r="FX218" s="75">
        <f>'2022 Trade Matrix'!FX218-'2022 Sea Trade'!FX218</f>
        <v>0</v>
      </c>
      <c r="FY218" s="75">
        <f>'2022 Trade Matrix'!FY218-'2022 Sea Trade'!FY218</f>
        <v>0</v>
      </c>
      <c r="FZ218" s="75">
        <f>'2022 Trade Matrix'!FZ218-'2022 Sea Trade'!FZ218</f>
        <v>0</v>
      </c>
      <c r="GA218" s="75">
        <f>'2022 Trade Matrix'!GA218-'2022 Sea Trade'!GA218</f>
        <v>0</v>
      </c>
      <c r="GB218" s="75">
        <f>'2022 Trade Matrix'!GB218-'2022 Sea Trade'!GB218</f>
        <v>0</v>
      </c>
      <c r="GC218" s="75">
        <f>'2022 Trade Matrix'!GC218-'2022 Sea Trade'!GC218</f>
        <v>0</v>
      </c>
      <c r="GD218" s="75">
        <f>'2022 Trade Matrix'!GD218-'2022 Sea Trade'!GD218</f>
        <v>0</v>
      </c>
      <c r="GE218" s="75">
        <f>'2022 Trade Matrix'!GE218-'2022 Sea Trade'!GE218</f>
        <v>0</v>
      </c>
      <c r="GF218" s="75">
        <f>'2022 Trade Matrix'!GF218-'2022 Sea Trade'!GF218</f>
        <v>0</v>
      </c>
      <c r="GG218" s="75">
        <f>'2022 Trade Matrix'!GG218-'2022 Sea Trade'!GG218</f>
        <v>0</v>
      </c>
      <c r="GH218" s="75">
        <f>'2022 Trade Matrix'!GH218-'2022 Sea Trade'!GH218</f>
        <v>0</v>
      </c>
      <c r="GI218" s="75">
        <f>'2022 Trade Matrix'!GI218-'2022 Sea Trade'!GI218</f>
        <v>0</v>
      </c>
      <c r="GJ218" s="75">
        <f>'2022 Trade Matrix'!GJ218-'2022 Sea Trade'!GJ218</f>
        <v>0</v>
      </c>
      <c r="GK218" s="75">
        <f>'2022 Trade Matrix'!GK218-'2022 Sea Trade'!GK218</f>
        <v>0</v>
      </c>
      <c r="GL218" s="75">
        <f>'2022 Trade Matrix'!GL218-'2022 Sea Trade'!GL218</f>
        <v>0</v>
      </c>
      <c r="GM218" s="75">
        <f>'2022 Trade Matrix'!GM218-'2022 Sea Trade'!GM218</f>
        <v>0</v>
      </c>
      <c r="GN218" s="75">
        <f>'2022 Trade Matrix'!GN218-'2022 Sea Trade'!GN218</f>
        <v>0</v>
      </c>
      <c r="GO218" s="75">
        <f>'2022 Trade Matrix'!GO218-'2022 Sea Trade'!GO218</f>
        <v>0</v>
      </c>
      <c r="GP218" s="75">
        <f>'2022 Trade Matrix'!GP218-'2022 Sea Trade'!GP218</f>
        <v>0</v>
      </c>
      <c r="GQ218" s="75">
        <f>'2022 Trade Matrix'!GQ218-'2022 Sea Trade'!GQ218</f>
        <v>0</v>
      </c>
      <c r="GR218" s="75">
        <f>'2022 Trade Matrix'!GR218-'2022 Sea Trade'!GR218</f>
        <v>0</v>
      </c>
      <c r="GS218" s="75">
        <f>'2022 Trade Matrix'!GS218-'2022 Sea Trade'!GS218</f>
        <v>0</v>
      </c>
      <c r="GT218" s="75">
        <f>'2022 Trade Matrix'!GT218-'2022 Sea Trade'!GT218</f>
        <v>0</v>
      </c>
      <c r="GU218" s="75">
        <f>'2022 Trade Matrix'!GU218-'2022 Sea Trade'!GU218</f>
        <v>0</v>
      </c>
      <c r="GV218" s="75">
        <f>'2022 Trade Matrix'!GV218-'2022 Sea Trade'!GV218</f>
        <v>0</v>
      </c>
      <c r="GW218" s="75">
        <f>'2022 Trade Matrix'!GW218-'2022 Sea Trade'!GW218</f>
        <v>0</v>
      </c>
      <c r="GX218" s="75">
        <f>'2022 Trade Matrix'!GX218-'2022 Sea Trade'!GX218</f>
        <v>0</v>
      </c>
      <c r="GY218" s="75">
        <f>'2022 Trade Matrix'!GY218-'2022 Sea Trade'!GY218</f>
        <v>0</v>
      </c>
      <c r="GZ218" s="75">
        <f>'2022 Trade Matrix'!GZ218-'2022 Sea Trade'!GZ218</f>
        <v>0</v>
      </c>
      <c r="HA218" s="75">
        <f>'2022 Trade Matrix'!HA218-'2022 Sea Trade'!HA218</f>
        <v>0</v>
      </c>
      <c r="HB218" s="75">
        <f>'2022 Trade Matrix'!HB218-'2022 Sea Trade'!HB218</f>
        <v>0</v>
      </c>
      <c r="HC218" s="75">
        <f>'2022 Trade Matrix'!HC218-'2022 Sea Trade'!HC218</f>
        <v>0</v>
      </c>
      <c r="HD218" s="75">
        <f>'2022 Trade Matrix'!HD218-'2022 Sea Trade'!HD218</f>
        <v>0</v>
      </c>
      <c r="HE218" s="75">
        <f>'2022 Trade Matrix'!HE218-'2022 Sea Trade'!HE218</f>
        <v>0</v>
      </c>
      <c r="HF218" s="75">
        <f>'2022 Trade Matrix'!HF218-'2022 Sea Trade'!HF218</f>
        <v>0</v>
      </c>
      <c r="HG218" s="75">
        <f>'2022 Trade Matrix'!HG218-'2022 Sea Trade'!HG218</f>
        <v>0</v>
      </c>
      <c r="HH218" s="75">
        <f>'2022 Trade Matrix'!HH218-'2022 Sea Trade'!HH218</f>
        <v>0</v>
      </c>
      <c r="HI218" s="75">
        <f>'2022 Trade Matrix'!HI218-'2022 Sea Trade'!HI218</f>
        <v>0</v>
      </c>
      <c r="HJ218" s="75">
        <f>'2022 Trade Matrix'!HJ218-'2022 Sea Trade'!HJ218</f>
        <v>0</v>
      </c>
      <c r="HK218" s="75">
        <f>'2022 Trade Matrix'!HK218-'2022 Sea Trade'!HK218</f>
        <v>0</v>
      </c>
      <c r="HL218" s="75">
        <f>'2022 Trade Matrix'!HL218-'2022 Sea Trade'!HL218</f>
        <v>0</v>
      </c>
      <c r="HM218" s="75">
        <f>'2022 Trade Matrix'!HM218-'2022 Sea Trade'!HM218</f>
        <v>0</v>
      </c>
      <c r="HN218" s="75">
        <f>'2022 Trade Matrix'!HN218-'2022 Sea Trade'!HN218</f>
        <v>0</v>
      </c>
      <c r="HO218" s="75">
        <f>'2022 Trade Matrix'!HO218-'2022 Sea Trade'!HO218</f>
        <v>0</v>
      </c>
      <c r="HP218" s="75">
        <f>'2022 Trade Matrix'!HP218-'2022 Sea Trade'!HP218</f>
        <v>0</v>
      </c>
      <c r="HQ218" s="75">
        <f>'2022 Trade Matrix'!HQ218-'2022 Sea Trade'!HQ218</f>
        <v>0</v>
      </c>
      <c r="HR218" s="75">
        <f>'2022 Trade Matrix'!HR218-'2022 Sea Trade'!HR218</f>
        <v>0</v>
      </c>
      <c r="HS218" s="75">
        <f>'2022 Trade Matrix'!HS218-'2022 Sea Trade'!HS218</f>
        <v>0</v>
      </c>
      <c r="HT218" s="75">
        <f>'2022 Trade Matrix'!HT218-'2022 Sea Trade'!HT218</f>
        <v>0</v>
      </c>
      <c r="HU218" s="75">
        <f>'2022 Trade Matrix'!HU218-'2022 Sea Trade'!HU218</f>
        <v>0</v>
      </c>
      <c r="HV218" s="75">
        <f>'2022 Trade Matrix'!HV218-'2022 Sea Trade'!HV218</f>
        <v>0</v>
      </c>
      <c r="HW218" s="75">
        <f>'2022 Trade Matrix'!HW218-'2022 Sea Trade'!HW218</f>
        <v>0</v>
      </c>
      <c r="HX218" s="75">
        <f>'2022 Trade Matrix'!HX218-'2022 Sea Trade'!HX218</f>
        <v>0</v>
      </c>
      <c r="HY218" s="75">
        <f>'2022 Trade Matrix'!HY218-'2022 Sea Trade'!HY218</f>
        <v>0</v>
      </c>
      <c r="HZ218" s="75">
        <f>'2022 Trade Matrix'!HZ218-'2022 Sea Trade'!HZ218</f>
        <v>0</v>
      </c>
      <c r="IA218" s="75">
        <f>'2022 Trade Matrix'!IA218-'2022 Sea Trade'!IA218</f>
        <v>0</v>
      </c>
      <c r="IB218" s="75">
        <f>'2022 Trade Matrix'!IB218-'2022 Sea Trade'!IB218</f>
        <v>0</v>
      </c>
      <c r="IC218" s="75">
        <f>'2022 Trade Matrix'!IC218-'2022 Sea Trade'!IC218</f>
        <v>0</v>
      </c>
      <c r="ID218" s="75">
        <f>'2022 Trade Matrix'!ID218-'2022 Sea Trade'!ID218</f>
        <v>0</v>
      </c>
      <c r="IE218" s="75">
        <f>'2022 Trade Matrix'!IE218-'2022 Sea Trade'!IE218</f>
        <v>0</v>
      </c>
      <c r="IF218" s="75">
        <f>'2022 Trade Matrix'!IF218-'2022 Sea Trade'!IF218</f>
        <v>0</v>
      </c>
      <c r="IG218" s="75">
        <f>'2022 Trade Matrix'!IG218-'2022 Sea Trade'!IG218</f>
        <v>0</v>
      </c>
      <c r="IH218" s="75">
        <f>'2022 Trade Matrix'!IH218-'2022 Sea Trade'!IH218</f>
        <v>0</v>
      </c>
      <c r="II218" s="75">
        <f>'2022 Trade Matrix'!II218-'2022 Sea Trade'!II218</f>
        <v>0</v>
      </c>
      <c r="IJ218" s="75">
        <f>'2022 Trade Matrix'!IJ218-'2022 Sea Trade'!IJ218</f>
        <v>0</v>
      </c>
      <c r="IK218" s="75">
        <f>'2022 Trade Matrix'!IK218-'2022 Sea Trade'!IK218</f>
        <v>0</v>
      </c>
      <c r="IL218" s="75">
        <f>'2022 Trade Matrix'!IL218-'2022 Sea Trade'!IL218</f>
        <v>0</v>
      </c>
      <c r="IM218" s="75">
        <f>'2022 Trade Matrix'!IM218-'2022 Sea Trade'!IM218</f>
        <v>0</v>
      </c>
      <c r="IN218" s="75">
        <f>'2022 Trade Matrix'!IN218-'2022 Sea Trade'!IN218</f>
        <v>0</v>
      </c>
      <c r="IO218" s="75">
        <f>'2022 Trade Matrix'!IO218-'2022 Sea Trade'!IO218</f>
        <v>0</v>
      </c>
      <c r="IP218" s="75">
        <f>'2022 Trade Matrix'!IP218-'2022 Sea Trade'!IP218</f>
        <v>0</v>
      </c>
      <c r="IQ218" s="75">
        <f>'2022 Trade Matrix'!IQ218-'2022 Sea Trade'!IQ218</f>
        <v>0</v>
      </c>
      <c r="IR218" s="75">
        <f>'2022 Trade Matrix'!IR218-'2022 Sea Trade'!IR218</f>
        <v>0</v>
      </c>
      <c r="IS218" s="75">
        <f>'2022 Trade Matrix'!IS218-'2022 Sea Trade'!IS218</f>
        <v>0</v>
      </c>
      <c r="IT218" s="75">
        <f>'2022 Trade Matrix'!IT218-'2022 Sea Trade'!IT218</f>
        <v>0</v>
      </c>
      <c r="IU218" s="75">
        <f>'2022 Trade Matrix'!IU218-'2022 Sea Trade'!IU218</f>
        <v>0</v>
      </c>
      <c r="IV218" s="75">
        <f>'2022 Trade Matrix'!IV218-'2022 Sea Trade'!IV218</f>
        <v>0</v>
      </c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>
        <f>'2022 Trade Matrix'!F219-'2022 Sea Trade'!F219</f>
        <v>0</v>
      </c>
      <c r="G219" s="75">
        <f>'2022 Trade Matrix'!G219-'2022 Sea Trade'!G219</f>
        <v>0</v>
      </c>
      <c r="H219" s="75">
        <f>'2022 Trade Matrix'!H219-'2022 Sea Trade'!H219</f>
        <v>0</v>
      </c>
      <c r="I219" s="75">
        <f>'2022 Trade Matrix'!I219-'2022 Sea Trade'!I219</f>
        <v>0</v>
      </c>
      <c r="J219" s="75">
        <f>'2022 Trade Matrix'!J219-'2022 Sea Trade'!J219</f>
        <v>0</v>
      </c>
      <c r="K219" s="75">
        <f>'2022 Trade Matrix'!K219-'2022 Sea Trade'!K219</f>
        <v>0</v>
      </c>
      <c r="L219" s="75">
        <f>'2022 Trade Matrix'!L219-'2022 Sea Trade'!L219</f>
        <v>0</v>
      </c>
      <c r="M219" s="75">
        <f>'2022 Trade Matrix'!M219-'2022 Sea Trade'!M219</f>
        <v>0</v>
      </c>
      <c r="N219" s="75">
        <f>'2022 Trade Matrix'!N219-'2022 Sea Trade'!N219</f>
        <v>0</v>
      </c>
      <c r="O219" s="75">
        <f>'2022 Trade Matrix'!O219-'2022 Sea Trade'!O219</f>
        <v>0</v>
      </c>
      <c r="P219" s="75">
        <f>'2022 Trade Matrix'!P219-'2022 Sea Trade'!P219</f>
        <v>0</v>
      </c>
      <c r="Q219" s="75">
        <f>'2022 Trade Matrix'!Q219-'2022 Sea Trade'!Q219</f>
        <v>0</v>
      </c>
      <c r="R219" s="75">
        <f>'2022 Trade Matrix'!R219-'2022 Sea Trade'!R219</f>
        <v>0</v>
      </c>
      <c r="S219" s="75">
        <f>'2022 Trade Matrix'!S219-'2022 Sea Trade'!S219</f>
        <v>0</v>
      </c>
      <c r="T219" s="75">
        <f>'2022 Trade Matrix'!T219-'2022 Sea Trade'!T219</f>
        <v>0</v>
      </c>
      <c r="U219" s="75">
        <f>'2022 Trade Matrix'!U219-'2022 Sea Trade'!U219</f>
        <v>0</v>
      </c>
      <c r="V219" s="75">
        <f>'2022 Trade Matrix'!V219-'2022 Sea Trade'!V219</f>
        <v>0</v>
      </c>
      <c r="W219" s="75">
        <f>'2022 Trade Matrix'!W219-'2022 Sea Trade'!W219</f>
        <v>0</v>
      </c>
      <c r="X219" s="75">
        <f>'2022 Trade Matrix'!X219-'2022 Sea Trade'!X219</f>
        <v>0</v>
      </c>
      <c r="Y219" s="75">
        <f>'2022 Trade Matrix'!Y219-'2022 Sea Trade'!Y219</f>
        <v>0</v>
      </c>
      <c r="Z219" s="75">
        <f>'2022 Trade Matrix'!Z219-'2022 Sea Trade'!Z219</f>
        <v>0</v>
      </c>
      <c r="AA219" s="75">
        <f>'2022 Trade Matrix'!AA219-'2022 Sea Trade'!AA219</f>
        <v>0</v>
      </c>
      <c r="AB219" s="75">
        <f>'2022 Trade Matrix'!AB219-'2022 Sea Trade'!AB219</f>
        <v>0</v>
      </c>
      <c r="AC219" s="75">
        <f>'2022 Trade Matrix'!AC219-'2022 Sea Trade'!AC219</f>
        <v>0</v>
      </c>
      <c r="AD219" s="75">
        <f>'2022 Trade Matrix'!AD219-'2022 Sea Trade'!AD219</f>
        <v>0</v>
      </c>
      <c r="AE219" s="75">
        <f>'2022 Trade Matrix'!AE219-'2022 Sea Trade'!AE219</f>
        <v>0</v>
      </c>
      <c r="AF219" s="75">
        <f>'2022 Trade Matrix'!AF219-'2022 Sea Trade'!AF219</f>
        <v>0</v>
      </c>
      <c r="AG219" s="75">
        <f>'2022 Trade Matrix'!AG219-'2022 Sea Trade'!AG219</f>
        <v>0</v>
      </c>
      <c r="AH219" s="75">
        <f>'2022 Trade Matrix'!AH219-'2022 Sea Trade'!AH219</f>
        <v>0</v>
      </c>
      <c r="AI219" s="75">
        <f>'2022 Trade Matrix'!AI219-'2022 Sea Trade'!AI219</f>
        <v>0</v>
      </c>
      <c r="AJ219" s="75">
        <f>'2022 Trade Matrix'!AJ219-'2022 Sea Trade'!AJ219</f>
        <v>0</v>
      </c>
      <c r="AK219" s="75">
        <f>'2022 Trade Matrix'!AK219-'2022 Sea Trade'!AK219</f>
        <v>0</v>
      </c>
      <c r="AL219" s="75">
        <f>'2022 Trade Matrix'!AL219-'2022 Sea Trade'!AL219</f>
        <v>0</v>
      </c>
      <c r="AM219" s="75">
        <f>'2022 Trade Matrix'!AM219-'2022 Sea Trade'!AM219</f>
        <v>0</v>
      </c>
      <c r="AN219" s="75">
        <f>'2022 Trade Matrix'!AN219-'2022 Sea Trade'!AN219</f>
        <v>0</v>
      </c>
      <c r="AO219" s="75">
        <f>'2022 Trade Matrix'!AO219-'2022 Sea Trade'!AO219</f>
        <v>0</v>
      </c>
      <c r="AP219" s="75">
        <f>'2022 Trade Matrix'!AP219-'2022 Sea Trade'!AP219</f>
        <v>0</v>
      </c>
      <c r="AQ219" s="75">
        <f>'2022 Trade Matrix'!AQ219-'2022 Sea Trade'!AQ219</f>
        <v>0</v>
      </c>
      <c r="AR219" s="75">
        <f>'2022 Trade Matrix'!AR219-'2022 Sea Trade'!AR219</f>
        <v>0</v>
      </c>
      <c r="AS219" s="75">
        <f>'2022 Trade Matrix'!AS219-'2022 Sea Trade'!AS219</f>
        <v>0</v>
      </c>
      <c r="AT219" s="75">
        <f>'2022 Trade Matrix'!AT219-'2022 Sea Trade'!AT219</f>
        <v>0</v>
      </c>
      <c r="AU219" s="75">
        <f>'2022 Trade Matrix'!AU219-'2022 Sea Trade'!AU219</f>
        <v>0</v>
      </c>
      <c r="AV219" s="75">
        <f>'2022 Trade Matrix'!AV219-'2022 Sea Trade'!AV219</f>
        <v>0</v>
      </c>
      <c r="AW219" s="75">
        <f>'2022 Trade Matrix'!AW219-'2022 Sea Trade'!AW219</f>
        <v>0</v>
      </c>
      <c r="AX219" s="75">
        <f>'2022 Trade Matrix'!AX219-'2022 Sea Trade'!AX219</f>
        <v>0</v>
      </c>
      <c r="AY219" s="75">
        <f>'2022 Trade Matrix'!AY219-'2022 Sea Trade'!AY219</f>
        <v>0</v>
      </c>
      <c r="AZ219" s="75">
        <f>'2022 Trade Matrix'!AZ219-'2022 Sea Trade'!AZ219</f>
        <v>0</v>
      </c>
      <c r="BA219" s="75">
        <f>'2022 Trade Matrix'!BA219-'2022 Sea Trade'!BA219</f>
        <v>0</v>
      </c>
      <c r="BB219" s="75">
        <f>'2022 Trade Matrix'!BB219-'2022 Sea Trade'!BB219</f>
        <v>0</v>
      </c>
      <c r="BC219" s="75">
        <f>'2022 Trade Matrix'!BC219-'2022 Sea Trade'!BC219</f>
        <v>0</v>
      </c>
      <c r="BD219" s="75">
        <f>'2022 Trade Matrix'!BD219-'2022 Sea Trade'!BD219</f>
        <v>0</v>
      </c>
      <c r="BE219" s="75">
        <f>'2022 Trade Matrix'!BE219-'2022 Sea Trade'!BE219</f>
        <v>0</v>
      </c>
      <c r="BF219" s="75">
        <f>'2022 Trade Matrix'!BF219-'2022 Sea Trade'!BF219</f>
        <v>0</v>
      </c>
      <c r="BG219" s="75">
        <f>'2022 Trade Matrix'!BG219-'2022 Sea Trade'!BG219</f>
        <v>0</v>
      </c>
      <c r="BH219" s="75">
        <f>'2022 Trade Matrix'!BH219-'2022 Sea Trade'!BH219</f>
        <v>0</v>
      </c>
      <c r="BI219" s="75">
        <f>'2022 Trade Matrix'!BI219-'2022 Sea Trade'!BI219</f>
        <v>0</v>
      </c>
      <c r="BJ219" s="75">
        <f>'2022 Trade Matrix'!BJ219-'2022 Sea Trade'!BJ219</f>
        <v>0</v>
      </c>
      <c r="BK219" s="75">
        <f>'2022 Trade Matrix'!BK219-'2022 Sea Trade'!BK219</f>
        <v>0</v>
      </c>
      <c r="BL219" s="75">
        <f>'2022 Trade Matrix'!BL219-'2022 Sea Trade'!BL219</f>
        <v>0</v>
      </c>
      <c r="BM219" s="75">
        <f>'2022 Trade Matrix'!BM219-'2022 Sea Trade'!BM219</f>
        <v>0</v>
      </c>
      <c r="BN219" s="75">
        <f>'2022 Trade Matrix'!BN219-'2022 Sea Trade'!BN219</f>
        <v>0</v>
      </c>
      <c r="BO219" s="75">
        <f>'2022 Trade Matrix'!BO219-'2022 Sea Trade'!BO219</f>
        <v>0</v>
      </c>
      <c r="BP219" s="75">
        <f>'2022 Trade Matrix'!BP219-'2022 Sea Trade'!BP219</f>
        <v>0</v>
      </c>
      <c r="BQ219" s="75">
        <f>'2022 Trade Matrix'!BQ219-'2022 Sea Trade'!BQ219</f>
        <v>0</v>
      </c>
      <c r="BR219" s="75">
        <f>'2022 Trade Matrix'!BR219-'2022 Sea Trade'!BR219</f>
        <v>0</v>
      </c>
      <c r="BS219" s="75">
        <f>'2022 Trade Matrix'!BS219-'2022 Sea Trade'!BS219</f>
        <v>0</v>
      </c>
      <c r="BT219" s="75">
        <f>'2022 Trade Matrix'!BT219-'2022 Sea Trade'!BT219</f>
        <v>0</v>
      </c>
      <c r="BU219" s="75">
        <f>'2022 Trade Matrix'!BU219-'2022 Sea Trade'!BU219</f>
        <v>0</v>
      </c>
      <c r="BV219" s="75">
        <f>'2022 Trade Matrix'!BV219-'2022 Sea Trade'!BV219</f>
        <v>0</v>
      </c>
      <c r="BW219" s="75">
        <f>'2022 Trade Matrix'!BW219-'2022 Sea Trade'!BW219</f>
        <v>0</v>
      </c>
      <c r="BX219" s="75">
        <f>'2022 Trade Matrix'!BX219-'2022 Sea Trade'!BX219</f>
        <v>0</v>
      </c>
      <c r="BY219" s="75">
        <f>'2022 Trade Matrix'!BY219-'2022 Sea Trade'!BY219</f>
        <v>0</v>
      </c>
      <c r="BZ219" s="75">
        <f>'2022 Trade Matrix'!BZ219-'2022 Sea Trade'!BZ219</f>
        <v>0</v>
      </c>
      <c r="CA219" s="75">
        <f>'2022 Trade Matrix'!CA219-'2022 Sea Trade'!CA219</f>
        <v>0</v>
      </c>
      <c r="CB219" s="75">
        <f>'2022 Trade Matrix'!CB219-'2022 Sea Trade'!CB219</f>
        <v>0</v>
      </c>
      <c r="CC219" s="75">
        <f>'2022 Trade Matrix'!CC219-'2022 Sea Trade'!CC219</f>
        <v>0</v>
      </c>
      <c r="CD219" s="75">
        <f>'2022 Trade Matrix'!CD219-'2022 Sea Trade'!CD219</f>
        <v>0</v>
      </c>
      <c r="CE219" s="75">
        <f>'2022 Trade Matrix'!CE219-'2022 Sea Trade'!CE219</f>
        <v>0</v>
      </c>
      <c r="CF219" s="75">
        <f>'2022 Trade Matrix'!CF219-'2022 Sea Trade'!CF219</f>
        <v>0</v>
      </c>
      <c r="CG219" s="75">
        <f>'2022 Trade Matrix'!CG219-'2022 Sea Trade'!CG219</f>
        <v>0</v>
      </c>
      <c r="CH219" s="75">
        <f>'2022 Trade Matrix'!CH219-'2022 Sea Trade'!CH219</f>
        <v>0</v>
      </c>
      <c r="CI219" s="75">
        <f>'2022 Trade Matrix'!CI219-'2022 Sea Trade'!CI219</f>
        <v>0</v>
      </c>
      <c r="CJ219" s="75">
        <f>'2022 Trade Matrix'!CJ219-'2022 Sea Trade'!CJ219</f>
        <v>0</v>
      </c>
      <c r="CK219" s="75">
        <f>'2022 Trade Matrix'!CK219-'2022 Sea Trade'!CK219</f>
        <v>0</v>
      </c>
      <c r="CL219" s="75">
        <f>'2022 Trade Matrix'!CL219-'2022 Sea Trade'!CL219</f>
        <v>0</v>
      </c>
      <c r="CM219" s="75">
        <f>'2022 Trade Matrix'!CM219-'2022 Sea Trade'!CM219</f>
        <v>0</v>
      </c>
      <c r="CN219" s="75">
        <f>'2022 Trade Matrix'!CN219-'2022 Sea Trade'!CN219</f>
        <v>0</v>
      </c>
      <c r="CO219" s="75">
        <f>'2022 Trade Matrix'!CO219-'2022 Sea Trade'!CO219</f>
        <v>0</v>
      </c>
      <c r="CP219" s="75">
        <f>'2022 Trade Matrix'!CP219-'2022 Sea Trade'!CP219</f>
        <v>0</v>
      </c>
      <c r="CQ219" s="75">
        <f>'2022 Trade Matrix'!CQ219-'2022 Sea Trade'!CQ219</f>
        <v>0</v>
      </c>
      <c r="CR219" s="75">
        <f>'2022 Trade Matrix'!CR219-'2022 Sea Trade'!CR219</f>
        <v>0</v>
      </c>
      <c r="CS219" s="75">
        <f>'2022 Trade Matrix'!CS219-'2022 Sea Trade'!CS219</f>
        <v>0</v>
      </c>
      <c r="CT219" s="75">
        <f>'2022 Trade Matrix'!CT219-'2022 Sea Trade'!CT219</f>
        <v>0</v>
      </c>
      <c r="CU219" s="75">
        <f>'2022 Trade Matrix'!CU219-'2022 Sea Trade'!CU219</f>
        <v>0</v>
      </c>
      <c r="CV219" s="75">
        <f>'2022 Trade Matrix'!CV219-'2022 Sea Trade'!CV219</f>
        <v>0</v>
      </c>
      <c r="CW219" s="75">
        <f>'2022 Trade Matrix'!CW219-'2022 Sea Trade'!CW219</f>
        <v>0</v>
      </c>
      <c r="CX219" s="75">
        <f>'2022 Trade Matrix'!CX219-'2022 Sea Trade'!CX219</f>
        <v>0</v>
      </c>
      <c r="CY219" s="75">
        <f>'2022 Trade Matrix'!CY219-'2022 Sea Trade'!CY219</f>
        <v>0</v>
      </c>
      <c r="CZ219" s="75">
        <f>'2022 Trade Matrix'!CZ219-'2022 Sea Trade'!CZ219</f>
        <v>0</v>
      </c>
      <c r="DA219" s="75">
        <f>'2022 Trade Matrix'!DA219-'2022 Sea Trade'!DA219</f>
        <v>0</v>
      </c>
      <c r="DB219" s="75">
        <f>'2022 Trade Matrix'!DB219-'2022 Sea Trade'!DB219</f>
        <v>0</v>
      </c>
      <c r="DC219" s="75">
        <f>'2022 Trade Matrix'!DC219-'2022 Sea Trade'!DC219</f>
        <v>0</v>
      </c>
      <c r="DD219" s="75">
        <f>'2022 Trade Matrix'!DD219-'2022 Sea Trade'!DD219</f>
        <v>0</v>
      </c>
      <c r="DE219" s="75">
        <f>'2022 Trade Matrix'!DE219-'2022 Sea Trade'!DE219</f>
        <v>0</v>
      </c>
      <c r="DF219" s="75">
        <f>'2022 Trade Matrix'!DF219-'2022 Sea Trade'!DF219</f>
        <v>0</v>
      </c>
      <c r="DG219" s="75">
        <f>'2022 Trade Matrix'!DG219-'2022 Sea Trade'!DG219</f>
        <v>0</v>
      </c>
      <c r="DH219" s="75">
        <f>'2022 Trade Matrix'!DH219-'2022 Sea Trade'!DH219</f>
        <v>0</v>
      </c>
      <c r="DI219" s="75">
        <f>'2022 Trade Matrix'!DI219-'2022 Sea Trade'!DI219</f>
        <v>0</v>
      </c>
      <c r="DJ219" s="75">
        <f>'2022 Trade Matrix'!DJ219-'2022 Sea Trade'!DJ219</f>
        <v>0</v>
      </c>
      <c r="DK219" s="75">
        <f>'2022 Trade Matrix'!DK219-'2022 Sea Trade'!DK219</f>
        <v>0</v>
      </c>
      <c r="DL219" s="75">
        <f>'2022 Trade Matrix'!DL219-'2022 Sea Trade'!DL219</f>
        <v>0</v>
      </c>
      <c r="DM219" s="75">
        <f>'2022 Trade Matrix'!DM219-'2022 Sea Trade'!DM219</f>
        <v>0</v>
      </c>
      <c r="DN219" s="75">
        <f>'2022 Trade Matrix'!DN219-'2022 Sea Trade'!DN219</f>
        <v>0</v>
      </c>
      <c r="DO219" s="75">
        <f>'2022 Trade Matrix'!DO219-'2022 Sea Trade'!DO219</f>
        <v>0</v>
      </c>
      <c r="DP219" s="75">
        <f>'2022 Trade Matrix'!DP219-'2022 Sea Trade'!DP219</f>
        <v>0</v>
      </c>
      <c r="DQ219" s="75">
        <f>'2022 Trade Matrix'!DQ219-'2022 Sea Trade'!DQ219</f>
        <v>0</v>
      </c>
      <c r="DR219" s="75">
        <f>'2022 Trade Matrix'!DR219-'2022 Sea Trade'!DR219</f>
        <v>0</v>
      </c>
      <c r="DS219" s="75">
        <f>'2022 Trade Matrix'!DS219-'2022 Sea Trade'!DS219</f>
        <v>0</v>
      </c>
      <c r="DT219" s="75">
        <f>'2022 Trade Matrix'!DT219-'2022 Sea Trade'!DT219</f>
        <v>0</v>
      </c>
      <c r="DU219" s="75">
        <f>'2022 Trade Matrix'!DU219-'2022 Sea Trade'!DU219</f>
        <v>0</v>
      </c>
      <c r="DV219" s="75">
        <f>'2022 Trade Matrix'!DV219-'2022 Sea Trade'!DV219</f>
        <v>0</v>
      </c>
      <c r="DW219" s="75">
        <f>'2022 Trade Matrix'!DW219-'2022 Sea Trade'!DW219</f>
        <v>0</v>
      </c>
      <c r="DX219" s="75">
        <f>'2022 Trade Matrix'!DX219-'2022 Sea Trade'!DX219</f>
        <v>0</v>
      </c>
      <c r="DY219" s="75">
        <f>'2022 Trade Matrix'!DY219-'2022 Sea Trade'!DY219</f>
        <v>0</v>
      </c>
      <c r="DZ219" s="75">
        <f>'2022 Trade Matrix'!DZ219-'2022 Sea Trade'!DZ219</f>
        <v>0</v>
      </c>
      <c r="EA219" s="75">
        <f>'2022 Trade Matrix'!EA219-'2022 Sea Trade'!EA219</f>
        <v>0</v>
      </c>
      <c r="EB219" s="75">
        <f>'2022 Trade Matrix'!EB219-'2022 Sea Trade'!EB219</f>
        <v>0</v>
      </c>
      <c r="EC219" s="75">
        <f>'2022 Trade Matrix'!EC219-'2022 Sea Trade'!EC219</f>
        <v>0</v>
      </c>
      <c r="ED219" s="75">
        <f>'2022 Trade Matrix'!ED219-'2022 Sea Trade'!ED219</f>
        <v>0</v>
      </c>
      <c r="EE219" s="75">
        <f>'2022 Trade Matrix'!EE219-'2022 Sea Trade'!EE219</f>
        <v>0</v>
      </c>
      <c r="EF219" s="75">
        <f>'2022 Trade Matrix'!EF219-'2022 Sea Trade'!EF219</f>
        <v>0</v>
      </c>
      <c r="EG219" s="75">
        <f>'2022 Trade Matrix'!EG219-'2022 Sea Trade'!EG219</f>
        <v>0</v>
      </c>
      <c r="EH219" s="75">
        <f>'2022 Trade Matrix'!EH219-'2022 Sea Trade'!EH219</f>
        <v>0</v>
      </c>
      <c r="EI219" s="75">
        <f>'2022 Trade Matrix'!EI219-'2022 Sea Trade'!EI219</f>
        <v>0</v>
      </c>
      <c r="EJ219" s="75">
        <f>'2022 Trade Matrix'!EJ219-'2022 Sea Trade'!EJ219</f>
        <v>0</v>
      </c>
      <c r="EK219" s="75">
        <f>'2022 Trade Matrix'!EK219-'2022 Sea Trade'!EK219</f>
        <v>0</v>
      </c>
      <c r="EL219" s="75">
        <f>'2022 Trade Matrix'!EL219-'2022 Sea Trade'!EL219</f>
        <v>0</v>
      </c>
      <c r="EM219" s="75">
        <f>'2022 Trade Matrix'!EM219-'2022 Sea Trade'!EM219</f>
        <v>0</v>
      </c>
      <c r="EN219" s="75">
        <f>'2022 Trade Matrix'!EN219-'2022 Sea Trade'!EN219</f>
        <v>0</v>
      </c>
      <c r="EO219" s="75">
        <f>'2022 Trade Matrix'!EO219-'2022 Sea Trade'!EO219</f>
        <v>0</v>
      </c>
      <c r="EP219" s="75">
        <f>'2022 Trade Matrix'!EP219-'2022 Sea Trade'!EP219</f>
        <v>0</v>
      </c>
      <c r="EQ219" s="75">
        <f>'2022 Trade Matrix'!EQ219-'2022 Sea Trade'!EQ219</f>
        <v>0</v>
      </c>
      <c r="ER219" s="75">
        <f>'2022 Trade Matrix'!ER219-'2022 Sea Trade'!ER219</f>
        <v>0</v>
      </c>
      <c r="ES219" s="75">
        <f>'2022 Trade Matrix'!ES219-'2022 Sea Trade'!ES219</f>
        <v>0</v>
      </c>
      <c r="ET219" s="75">
        <f>'2022 Trade Matrix'!ET219-'2022 Sea Trade'!ET219</f>
        <v>0</v>
      </c>
      <c r="EU219" s="75">
        <f>'2022 Trade Matrix'!EU219-'2022 Sea Trade'!EU219</f>
        <v>0</v>
      </c>
      <c r="EV219" s="75">
        <f>'2022 Trade Matrix'!EV219-'2022 Sea Trade'!EV219</f>
        <v>0</v>
      </c>
      <c r="EW219" s="75">
        <f>'2022 Trade Matrix'!EW219-'2022 Sea Trade'!EW219</f>
        <v>0</v>
      </c>
      <c r="EX219" s="75">
        <f>'2022 Trade Matrix'!EX219-'2022 Sea Trade'!EX219</f>
        <v>0</v>
      </c>
      <c r="EY219" s="75">
        <f>'2022 Trade Matrix'!EY219-'2022 Sea Trade'!EY219</f>
        <v>0</v>
      </c>
      <c r="EZ219" s="75">
        <f>'2022 Trade Matrix'!EZ219-'2022 Sea Trade'!EZ219</f>
        <v>0</v>
      </c>
      <c r="FA219" s="75">
        <f>'2022 Trade Matrix'!FA219-'2022 Sea Trade'!FA219</f>
        <v>0</v>
      </c>
      <c r="FB219" s="75">
        <f>'2022 Trade Matrix'!FB219-'2022 Sea Trade'!FB219</f>
        <v>0</v>
      </c>
      <c r="FC219" s="75">
        <f>'2022 Trade Matrix'!FC219-'2022 Sea Trade'!FC219</f>
        <v>0</v>
      </c>
      <c r="FD219" s="75">
        <f>'2022 Trade Matrix'!FD219-'2022 Sea Trade'!FD219</f>
        <v>0</v>
      </c>
      <c r="FE219" s="75">
        <f>'2022 Trade Matrix'!FE219-'2022 Sea Trade'!FE219</f>
        <v>0</v>
      </c>
      <c r="FF219" s="75">
        <f>'2022 Trade Matrix'!FF219-'2022 Sea Trade'!FF219</f>
        <v>0</v>
      </c>
      <c r="FG219" s="75">
        <f>'2022 Trade Matrix'!FG219-'2022 Sea Trade'!FG219</f>
        <v>0</v>
      </c>
      <c r="FH219" s="75">
        <f>'2022 Trade Matrix'!FH219-'2022 Sea Trade'!FH219</f>
        <v>0</v>
      </c>
      <c r="FI219" s="75">
        <f>'2022 Trade Matrix'!FI219-'2022 Sea Trade'!FI219</f>
        <v>0</v>
      </c>
      <c r="FJ219" s="75">
        <f>'2022 Trade Matrix'!FJ219-'2022 Sea Trade'!FJ219</f>
        <v>0</v>
      </c>
      <c r="FK219" s="75">
        <f>'2022 Trade Matrix'!FK219-'2022 Sea Trade'!FK219</f>
        <v>0</v>
      </c>
      <c r="FL219" s="75">
        <f>'2022 Trade Matrix'!FL219-'2022 Sea Trade'!FL219</f>
        <v>0</v>
      </c>
      <c r="FM219" s="75">
        <f>'2022 Trade Matrix'!FM219-'2022 Sea Trade'!FM219</f>
        <v>0</v>
      </c>
      <c r="FN219" s="75">
        <f>'2022 Trade Matrix'!FN219-'2022 Sea Trade'!FN219</f>
        <v>0</v>
      </c>
      <c r="FO219" s="75">
        <f>'2022 Trade Matrix'!FO219-'2022 Sea Trade'!FO219</f>
        <v>0</v>
      </c>
      <c r="FP219" s="75">
        <f>'2022 Trade Matrix'!FP219-'2022 Sea Trade'!FP219</f>
        <v>0</v>
      </c>
      <c r="FQ219" s="75">
        <f>'2022 Trade Matrix'!FQ219-'2022 Sea Trade'!FQ219</f>
        <v>0</v>
      </c>
      <c r="FR219" s="75">
        <f>'2022 Trade Matrix'!FR219-'2022 Sea Trade'!FR219</f>
        <v>0</v>
      </c>
      <c r="FS219" s="75">
        <f>'2022 Trade Matrix'!FS219-'2022 Sea Trade'!FS219</f>
        <v>0</v>
      </c>
      <c r="FT219" s="75">
        <f>'2022 Trade Matrix'!FT219-'2022 Sea Trade'!FT219</f>
        <v>0</v>
      </c>
      <c r="FU219" s="75">
        <f>'2022 Trade Matrix'!FU219-'2022 Sea Trade'!FU219</f>
        <v>0</v>
      </c>
      <c r="FV219" s="75">
        <f>'2022 Trade Matrix'!FV219-'2022 Sea Trade'!FV219</f>
        <v>0</v>
      </c>
      <c r="FW219" s="75">
        <f>'2022 Trade Matrix'!FW219-'2022 Sea Trade'!FW219</f>
        <v>0</v>
      </c>
      <c r="FX219" s="75">
        <f>'2022 Trade Matrix'!FX219-'2022 Sea Trade'!FX219</f>
        <v>0</v>
      </c>
      <c r="FY219" s="75">
        <f>'2022 Trade Matrix'!FY219-'2022 Sea Trade'!FY219</f>
        <v>0</v>
      </c>
      <c r="FZ219" s="75">
        <f>'2022 Trade Matrix'!FZ219-'2022 Sea Trade'!FZ219</f>
        <v>0</v>
      </c>
      <c r="GA219" s="75">
        <f>'2022 Trade Matrix'!GA219-'2022 Sea Trade'!GA219</f>
        <v>0</v>
      </c>
      <c r="GB219" s="75">
        <f>'2022 Trade Matrix'!GB219-'2022 Sea Trade'!GB219</f>
        <v>0</v>
      </c>
      <c r="GC219" s="75">
        <f>'2022 Trade Matrix'!GC219-'2022 Sea Trade'!GC219</f>
        <v>0</v>
      </c>
      <c r="GD219" s="75">
        <f>'2022 Trade Matrix'!GD219-'2022 Sea Trade'!GD219</f>
        <v>0</v>
      </c>
      <c r="GE219" s="75">
        <f>'2022 Trade Matrix'!GE219-'2022 Sea Trade'!GE219</f>
        <v>0</v>
      </c>
      <c r="GF219" s="75">
        <f>'2022 Trade Matrix'!GF219-'2022 Sea Trade'!GF219</f>
        <v>0</v>
      </c>
      <c r="GG219" s="75">
        <f>'2022 Trade Matrix'!GG219-'2022 Sea Trade'!GG219</f>
        <v>0</v>
      </c>
      <c r="GH219" s="75">
        <f>'2022 Trade Matrix'!GH219-'2022 Sea Trade'!GH219</f>
        <v>0</v>
      </c>
      <c r="GI219" s="75">
        <f>'2022 Trade Matrix'!GI219-'2022 Sea Trade'!GI219</f>
        <v>0</v>
      </c>
      <c r="GJ219" s="75">
        <f>'2022 Trade Matrix'!GJ219-'2022 Sea Trade'!GJ219</f>
        <v>0</v>
      </c>
      <c r="GK219" s="75">
        <f>'2022 Trade Matrix'!GK219-'2022 Sea Trade'!GK219</f>
        <v>0</v>
      </c>
      <c r="GL219" s="75">
        <f>'2022 Trade Matrix'!GL219-'2022 Sea Trade'!GL219</f>
        <v>0</v>
      </c>
      <c r="GM219" s="75">
        <f>'2022 Trade Matrix'!GM219-'2022 Sea Trade'!GM219</f>
        <v>0</v>
      </c>
      <c r="GN219" s="75">
        <f>'2022 Trade Matrix'!GN219-'2022 Sea Trade'!GN219</f>
        <v>0</v>
      </c>
      <c r="GO219" s="75">
        <f>'2022 Trade Matrix'!GO219-'2022 Sea Trade'!GO219</f>
        <v>0</v>
      </c>
      <c r="GP219" s="75">
        <f>'2022 Trade Matrix'!GP219-'2022 Sea Trade'!GP219</f>
        <v>0</v>
      </c>
      <c r="GQ219" s="75">
        <f>'2022 Trade Matrix'!GQ219-'2022 Sea Trade'!GQ219</f>
        <v>0</v>
      </c>
      <c r="GR219" s="75">
        <f>'2022 Trade Matrix'!GR219-'2022 Sea Trade'!GR219</f>
        <v>0</v>
      </c>
      <c r="GS219" s="75">
        <f>'2022 Trade Matrix'!GS219-'2022 Sea Trade'!GS219</f>
        <v>0</v>
      </c>
      <c r="GT219" s="75">
        <f>'2022 Trade Matrix'!GT219-'2022 Sea Trade'!GT219</f>
        <v>0</v>
      </c>
      <c r="GU219" s="75">
        <f>'2022 Trade Matrix'!GU219-'2022 Sea Trade'!GU219</f>
        <v>0</v>
      </c>
      <c r="GV219" s="75">
        <f>'2022 Trade Matrix'!GV219-'2022 Sea Trade'!GV219</f>
        <v>0</v>
      </c>
      <c r="GW219" s="75">
        <f>'2022 Trade Matrix'!GW219-'2022 Sea Trade'!GW219</f>
        <v>0</v>
      </c>
      <c r="GX219" s="75">
        <f>'2022 Trade Matrix'!GX219-'2022 Sea Trade'!GX219</f>
        <v>0</v>
      </c>
      <c r="GY219" s="75">
        <f>'2022 Trade Matrix'!GY219-'2022 Sea Trade'!GY219</f>
        <v>0</v>
      </c>
      <c r="GZ219" s="75">
        <f>'2022 Trade Matrix'!GZ219-'2022 Sea Trade'!GZ219</f>
        <v>0</v>
      </c>
      <c r="HA219" s="75">
        <f>'2022 Trade Matrix'!HA219-'2022 Sea Trade'!HA219</f>
        <v>0</v>
      </c>
      <c r="HB219" s="75">
        <f>'2022 Trade Matrix'!HB219-'2022 Sea Trade'!HB219</f>
        <v>0</v>
      </c>
      <c r="HC219" s="75">
        <f>'2022 Trade Matrix'!HC219-'2022 Sea Trade'!HC219</f>
        <v>0</v>
      </c>
      <c r="HD219" s="75">
        <f>'2022 Trade Matrix'!HD219-'2022 Sea Trade'!HD219</f>
        <v>0</v>
      </c>
      <c r="HE219" s="75">
        <f>'2022 Trade Matrix'!HE219-'2022 Sea Trade'!HE219</f>
        <v>0</v>
      </c>
      <c r="HF219" s="75">
        <f>'2022 Trade Matrix'!HF219-'2022 Sea Trade'!HF219</f>
        <v>0</v>
      </c>
      <c r="HG219" s="75">
        <f>'2022 Trade Matrix'!HG219-'2022 Sea Trade'!HG219</f>
        <v>0</v>
      </c>
      <c r="HH219" s="75">
        <f>'2022 Trade Matrix'!HH219-'2022 Sea Trade'!HH219</f>
        <v>0</v>
      </c>
      <c r="HI219" s="75">
        <f>'2022 Trade Matrix'!HI219-'2022 Sea Trade'!HI219</f>
        <v>0</v>
      </c>
      <c r="HJ219" s="75">
        <f>'2022 Trade Matrix'!HJ219-'2022 Sea Trade'!HJ219</f>
        <v>0</v>
      </c>
      <c r="HK219" s="75">
        <f>'2022 Trade Matrix'!HK219-'2022 Sea Trade'!HK219</f>
        <v>0</v>
      </c>
      <c r="HL219" s="75">
        <f>'2022 Trade Matrix'!HL219-'2022 Sea Trade'!HL219</f>
        <v>0</v>
      </c>
      <c r="HM219" s="75">
        <f>'2022 Trade Matrix'!HM219-'2022 Sea Trade'!HM219</f>
        <v>0</v>
      </c>
      <c r="HN219" s="75">
        <f>'2022 Trade Matrix'!HN219-'2022 Sea Trade'!HN219</f>
        <v>0</v>
      </c>
      <c r="HO219" s="75">
        <f>'2022 Trade Matrix'!HO219-'2022 Sea Trade'!HO219</f>
        <v>0</v>
      </c>
      <c r="HP219" s="75">
        <f>'2022 Trade Matrix'!HP219-'2022 Sea Trade'!HP219</f>
        <v>0</v>
      </c>
      <c r="HQ219" s="75">
        <f>'2022 Trade Matrix'!HQ219-'2022 Sea Trade'!HQ219</f>
        <v>0</v>
      </c>
      <c r="HR219" s="75">
        <f>'2022 Trade Matrix'!HR219-'2022 Sea Trade'!HR219</f>
        <v>0</v>
      </c>
      <c r="HS219" s="75">
        <f>'2022 Trade Matrix'!HS219-'2022 Sea Trade'!HS219</f>
        <v>0</v>
      </c>
      <c r="HT219" s="75">
        <f>'2022 Trade Matrix'!HT219-'2022 Sea Trade'!HT219</f>
        <v>0</v>
      </c>
      <c r="HU219" s="75">
        <f>'2022 Trade Matrix'!HU219-'2022 Sea Trade'!HU219</f>
        <v>0</v>
      </c>
      <c r="HV219" s="75">
        <f>'2022 Trade Matrix'!HV219-'2022 Sea Trade'!HV219</f>
        <v>0</v>
      </c>
      <c r="HW219" s="75">
        <f>'2022 Trade Matrix'!HW219-'2022 Sea Trade'!HW219</f>
        <v>0</v>
      </c>
      <c r="HX219" s="75">
        <f>'2022 Trade Matrix'!HX219-'2022 Sea Trade'!HX219</f>
        <v>0</v>
      </c>
      <c r="HY219" s="75">
        <f>'2022 Trade Matrix'!HY219-'2022 Sea Trade'!HY219</f>
        <v>0</v>
      </c>
      <c r="HZ219" s="75">
        <f>'2022 Trade Matrix'!HZ219-'2022 Sea Trade'!HZ219</f>
        <v>0</v>
      </c>
      <c r="IA219" s="75">
        <f>'2022 Trade Matrix'!IA219-'2022 Sea Trade'!IA219</f>
        <v>0</v>
      </c>
      <c r="IB219" s="75">
        <f>'2022 Trade Matrix'!IB219-'2022 Sea Trade'!IB219</f>
        <v>0</v>
      </c>
      <c r="IC219" s="75">
        <f>'2022 Trade Matrix'!IC219-'2022 Sea Trade'!IC219</f>
        <v>0</v>
      </c>
      <c r="ID219" s="75">
        <f>'2022 Trade Matrix'!ID219-'2022 Sea Trade'!ID219</f>
        <v>0</v>
      </c>
      <c r="IE219" s="75">
        <f>'2022 Trade Matrix'!IE219-'2022 Sea Trade'!IE219</f>
        <v>0</v>
      </c>
      <c r="IF219" s="75">
        <f>'2022 Trade Matrix'!IF219-'2022 Sea Trade'!IF219</f>
        <v>0</v>
      </c>
      <c r="IG219" s="75">
        <f>'2022 Trade Matrix'!IG219-'2022 Sea Trade'!IG219</f>
        <v>0</v>
      </c>
      <c r="IH219" s="75">
        <f>'2022 Trade Matrix'!IH219-'2022 Sea Trade'!IH219</f>
        <v>0</v>
      </c>
      <c r="II219" s="75">
        <f>'2022 Trade Matrix'!II219-'2022 Sea Trade'!II219</f>
        <v>0</v>
      </c>
      <c r="IJ219" s="75">
        <f>'2022 Trade Matrix'!IJ219-'2022 Sea Trade'!IJ219</f>
        <v>0</v>
      </c>
      <c r="IK219" s="75">
        <f>'2022 Trade Matrix'!IK219-'2022 Sea Trade'!IK219</f>
        <v>0</v>
      </c>
      <c r="IL219" s="75">
        <f>'2022 Trade Matrix'!IL219-'2022 Sea Trade'!IL219</f>
        <v>0</v>
      </c>
      <c r="IM219" s="75">
        <f>'2022 Trade Matrix'!IM219-'2022 Sea Trade'!IM219</f>
        <v>0</v>
      </c>
      <c r="IN219" s="75">
        <f>'2022 Trade Matrix'!IN219-'2022 Sea Trade'!IN219</f>
        <v>0</v>
      </c>
      <c r="IO219" s="75">
        <f>'2022 Trade Matrix'!IO219-'2022 Sea Trade'!IO219</f>
        <v>0</v>
      </c>
      <c r="IP219" s="75">
        <f>'2022 Trade Matrix'!IP219-'2022 Sea Trade'!IP219</f>
        <v>0</v>
      </c>
      <c r="IQ219" s="75">
        <f>'2022 Trade Matrix'!IQ219-'2022 Sea Trade'!IQ219</f>
        <v>0</v>
      </c>
      <c r="IR219" s="75">
        <f>'2022 Trade Matrix'!IR219-'2022 Sea Trade'!IR219</f>
        <v>0</v>
      </c>
      <c r="IS219" s="75">
        <f>'2022 Trade Matrix'!IS219-'2022 Sea Trade'!IS219</f>
        <v>0</v>
      </c>
      <c r="IT219" s="75">
        <f>'2022 Trade Matrix'!IT219-'2022 Sea Trade'!IT219</f>
        <v>0</v>
      </c>
      <c r="IU219" s="75">
        <f>'2022 Trade Matrix'!IU219-'2022 Sea Trade'!IU219</f>
        <v>0</v>
      </c>
      <c r="IV219" s="75">
        <f>'2022 Trade Matrix'!IV219-'2022 Sea Trade'!IV219</f>
        <v>0</v>
      </c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>
        <f>'2022 Trade Matrix'!F220-'2022 Sea Trade'!F220</f>
        <v>0</v>
      </c>
      <c r="G220" s="75">
        <f>'2022 Trade Matrix'!G220-'2022 Sea Trade'!G220</f>
        <v>0</v>
      </c>
      <c r="H220" s="75">
        <f>'2022 Trade Matrix'!H220-'2022 Sea Trade'!H220</f>
        <v>0</v>
      </c>
      <c r="I220" s="75">
        <f>'2022 Trade Matrix'!I220-'2022 Sea Trade'!I220</f>
        <v>0</v>
      </c>
      <c r="J220" s="75">
        <f>'2022 Trade Matrix'!J220-'2022 Sea Trade'!J220</f>
        <v>0</v>
      </c>
      <c r="K220" s="75">
        <f>'2022 Trade Matrix'!K220-'2022 Sea Trade'!K220</f>
        <v>0</v>
      </c>
      <c r="L220" s="75">
        <f>'2022 Trade Matrix'!L220-'2022 Sea Trade'!L220</f>
        <v>0</v>
      </c>
      <c r="M220" s="75">
        <f>'2022 Trade Matrix'!M220-'2022 Sea Trade'!M220</f>
        <v>0</v>
      </c>
      <c r="N220" s="75">
        <f>'2022 Trade Matrix'!N220-'2022 Sea Trade'!N220</f>
        <v>0</v>
      </c>
      <c r="O220" s="75">
        <f>'2022 Trade Matrix'!O220-'2022 Sea Trade'!O220</f>
        <v>0</v>
      </c>
      <c r="P220" s="75">
        <f>'2022 Trade Matrix'!P220-'2022 Sea Trade'!P220</f>
        <v>0</v>
      </c>
      <c r="Q220" s="75">
        <f>'2022 Trade Matrix'!Q220-'2022 Sea Trade'!Q220</f>
        <v>0</v>
      </c>
      <c r="R220" s="75">
        <f>'2022 Trade Matrix'!R220-'2022 Sea Trade'!R220</f>
        <v>0</v>
      </c>
      <c r="S220" s="75">
        <f>'2022 Trade Matrix'!S220-'2022 Sea Trade'!S220</f>
        <v>0</v>
      </c>
      <c r="T220" s="75">
        <f>'2022 Trade Matrix'!T220-'2022 Sea Trade'!T220</f>
        <v>0</v>
      </c>
      <c r="U220" s="75">
        <f>'2022 Trade Matrix'!U220-'2022 Sea Trade'!U220</f>
        <v>0</v>
      </c>
      <c r="V220" s="75">
        <f>'2022 Trade Matrix'!V220-'2022 Sea Trade'!V220</f>
        <v>0</v>
      </c>
      <c r="W220" s="75">
        <f>'2022 Trade Matrix'!W220-'2022 Sea Trade'!W220</f>
        <v>0</v>
      </c>
      <c r="X220" s="75">
        <f>'2022 Trade Matrix'!X220-'2022 Sea Trade'!X220</f>
        <v>0</v>
      </c>
      <c r="Y220" s="75">
        <f>'2022 Trade Matrix'!Y220-'2022 Sea Trade'!Y220</f>
        <v>0</v>
      </c>
      <c r="Z220" s="75">
        <f>'2022 Trade Matrix'!Z220-'2022 Sea Trade'!Z220</f>
        <v>0</v>
      </c>
      <c r="AA220" s="75">
        <f>'2022 Trade Matrix'!AA220-'2022 Sea Trade'!AA220</f>
        <v>0</v>
      </c>
      <c r="AB220" s="75">
        <f>'2022 Trade Matrix'!AB220-'2022 Sea Trade'!AB220</f>
        <v>0</v>
      </c>
      <c r="AC220" s="75">
        <f>'2022 Trade Matrix'!AC220-'2022 Sea Trade'!AC220</f>
        <v>0</v>
      </c>
      <c r="AD220" s="75">
        <f>'2022 Trade Matrix'!AD220-'2022 Sea Trade'!AD220</f>
        <v>0</v>
      </c>
      <c r="AE220" s="75">
        <f>'2022 Trade Matrix'!AE220-'2022 Sea Trade'!AE220</f>
        <v>0</v>
      </c>
      <c r="AF220" s="75">
        <f>'2022 Trade Matrix'!AF220-'2022 Sea Trade'!AF220</f>
        <v>0</v>
      </c>
      <c r="AG220" s="75">
        <f>'2022 Trade Matrix'!AG220-'2022 Sea Trade'!AG220</f>
        <v>0</v>
      </c>
      <c r="AH220" s="75">
        <f>'2022 Trade Matrix'!AH220-'2022 Sea Trade'!AH220</f>
        <v>0</v>
      </c>
      <c r="AI220" s="75">
        <f>'2022 Trade Matrix'!AI220-'2022 Sea Trade'!AI220</f>
        <v>0</v>
      </c>
      <c r="AJ220" s="75">
        <f>'2022 Trade Matrix'!AJ220-'2022 Sea Trade'!AJ220</f>
        <v>0</v>
      </c>
      <c r="AK220" s="75">
        <f>'2022 Trade Matrix'!AK220-'2022 Sea Trade'!AK220</f>
        <v>0</v>
      </c>
      <c r="AL220" s="75">
        <f>'2022 Trade Matrix'!AL220-'2022 Sea Trade'!AL220</f>
        <v>0</v>
      </c>
      <c r="AM220" s="75">
        <f>'2022 Trade Matrix'!AM220-'2022 Sea Trade'!AM220</f>
        <v>0</v>
      </c>
      <c r="AN220" s="75">
        <f>'2022 Trade Matrix'!AN220-'2022 Sea Trade'!AN220</f>
        <v>0</v>
      </c>
      <c r="AO220" s="75">
        <f>'2022 Trade Matrix'!AO220-'2022 Sea Trade'!AO220</f>
        <v>0</v>
      </c>
      <c r="AP220" s="75">
        <f>'2022 Trade Matrix'!AP220-'2022 Sea Trade'!AP220</f>
        <v>0</v>
      </c>
      <c r="AQ220" s="75">
        <f>'2022 Trade Matrix'!AQ220-'2022 Sea Trade'!AQ220</f>
        <v>0</v>
      </c>
      <c r="AR220" s="75">
        <f>'2022 Trade Matrix'!AR220-'2022 Sea Trade'!AR220</f>
        <v>0</v>
      </c>
      <c r="AS220" s="75">
        <f>'2022 Trade Matrix'!AS220-'2022 Sea Trade'!AS220</f>
        <v>0</v>
      </c>
      <c r="AT220" s="75">
        <f>'2022 Trade Matrix'!AT220-'2022 Sea Trade'!AT220</f>
        <v>0</v>
      </c>
      <c r="AU220" s="75">
        <f>'2022 Trade Matrix'!AU220-'2022 Sea Trade'!AU220</f>
        <v>0</v>
      </c>
      <c r="AV220" s="75">
        <f>'2022 Trade Matrix'!AV220-'2022 Sea Trade'!AV220</f>
        <v>0</v>
      </c>
      <c r="AW220" s="75">
        <f>'2022 Trade Matrix'!AW220-'2022 Sea Trade'!AW220</f>
        <v>0</v>
      </c>
      <c r="AX220" s="75">
        <f>'2022 Trade Matrix'!AX220-'2022 Sea Trade'!AX220</f>
        <v>0</v>
      </c>
      <c r="AY220" s="75">
        <f>'2022 Trade Matrix'!AY220-'2022 Sea Trade'!AY220</f>
        <v>0</v>
      </c>
      <c r="AZ220" s="75">
        <f>'2022 Trade Matrix'!AZ220-'2022 Sea Trade'!AZ220</f>
        <v>0</v>
      </c>
      <c r="BA220" s="75">
        <f>'2022 Trade Matrix'!BA220-'2022 Sea Trade'!BA220</f>
        <v>0</v>
      </c>
      <c r="BB220" s="75">
        <f>'2022 Trade Matrix'!BB220-'2022 Sea Trade'!BB220</f>
        <v>0</v>
      </c>
      <c r="BC220" s="75">
        <f>'2022 Trade Matrix'!BC220-'2022 Sea Trade'!BC220</f>
        <v>0</v>
      </c>
      <c r="BD220" s="75">
        <f>'2022 Trade Matrix'!BD220-'2022 Sea Trade'!BD220</f>
        <v>0</v>
      </c>
      <c r="BE220" s="75">
        <f>'2022 Trade Matrix'!BE220-'2022 Sea Trade'!BE220</f>
        <v>0</v>
      </c>
      <c r="BF220" s="75">
        <f>'2022 Trade Matrix'!BF220-'2022 Sea Trade'!BF220</f>
        <v>0</v>
      </c>
      <c r="BG220" s="75">
        <f>'2022 Trade Matrix'!BG220-'2022 Sea Trade'!BG220</f>
        <v>0</v>
      </c>
      <c r="BH220" s="75">
        <f>'2022 Trade Matrix'!BH220-'2022 Sea Trade'!BH220</f>
        <v>0</v>
      </c>
      <c r="BI220" s="75">
        <f>'2022 Trade Matrix'!BI220-'2022 Sea Trade'!BI220</f>
        <v>0</v>
      </c>
      <c r="BJ220" s="75">
        <f>'2022 Trade Matrix'!BJ220-'2022 Sea Trade'!BJ220</f>
        <v>0</v>
      </c>
      <c r="BK220" s="75">
        <f>'2022 Trade Matrix'!BK220-'2022 Sea Trade'!BK220</f>
        <v>0</v>
      </c>
      <c r="BL220" s="75">
        <f>'2022 Trade Matrix'!BL220-'2022 Sea Trade'!BL220</f>
        <v>0</v>
      </c>
      <c r="BM220" s="75">
        <f>'2022 Trade Matrix'!BM220-'2022 Sea Trade'!BM220</f>
        <v>0</v>
      </c>
      <c r="BN220" s="75">
        <f>'2022 Trade Matrix'!BN220-'2022 Sea Trade'!BN220</f>
        <v>0</v>
      </c>
      <c r="BO220" s="75">
        <f>'2022 Trade Matrix'!BO220-'2022 Sea Trade'!BO220</f>
        <v>0</v>
      </c>
      <c r="BP220" s="75">
        <f>'2022 Trade Matrix'!BP220-'2022 Sea Trade'!BP220</f>
        <v>0</v>
      </c>
      <c r="BQ220" s="75">
        <f>'2022 Trade Matrix'!BQ220-'2022 Sea Trade'!BQ220</f>
        <v>0</v>
      </c>
      <c r="BR220" s="75">
        <f>'2022 Trade Matrix'!BR220-'2022 Sea Trade'!BR220</f>
        <v>0</v>
      </c>
      <c r="BS220" s="75">
        <f>'2022 Trade Matrix'!BS220-'2022 Sea Trade'!BS220</f>
        <v>0</v>
      </c>
      <c r="BT220" s="75">
        <f>'2022 Trade Matrix'!BT220-'2022 Sea Trade'!BT220</f>
        <v>0</v>
      </c>
      <c r="BU220" s="75">
        <f>'2022 Trade Matrix'!BU220-'2022 Sea Trade'!BU220</f>
        <v>0</v>
      </c>
      <c r="BV220" s="75">
        <f>'2022 Trade Matrix'!BV220-'2022 Sea Trade'!BV220</f>
        <v>0</v>
      </c>
      <c r="BW220" s="75">
        <f>'2022 Trade Matrix'!BW220-'2022 Sea Trade'!BW220</f>
        <v>0</v>
      </c>
      <c r="BX220" s="75">
        <f>'2022 Trade Matrix'!BX220-'2022 Sea Trade'!BX220</f>
        <v>0</v>
      </c>
      <c r="BY220" s="75">
        <f>'2022 Trade Matrix'!BY220-'2022 Sea Trade'!BY220</f>
        <v>0</v>
      </c>
      <c r="BZ220" s="75">
        <f>'2022 Trade Matrix'!BZ220-'2022 Sea Trade'!BZ220</f>
        <v>0</v>
      </c>
      <c r="CA220" s="75">
        <f>'2022 Trade Matrix'!CA220-'2022 Sea Trade'!CA220</f>
        <v>0</v>
      </c>
      <c r="CB220" s="75">
        <f>'2022 Trade Matrix'!CB220-'2022 Sea Trade'!CB220</f>
        <v>0</v>
      </c>
      <c r="CC220" s="75">
        <f>'2022 Trade Matrix'!CC220-'2022 Sea Trade'!CC220</f>
        <v>0</v>
      </c>
      <c r="CD220" s="75">
        <f>'2022 Trade Matrix'!CD220-'2022 Sea Trade'!CD220</f>
        <v>0</v>
      </c>
      <c r="CE220" s="75">
        <f>'2022 Trade Matrix'!CE220-'2022 Sea Trade'!CE220</f>
        <v>0</v>
      </c>
      <c r="CF220" s="75">
        <f>'2022 Trade Matrix'!CF220-'2022 Sea Trade'!CF220</f>
        <v>0</v>
      </c>
      <c r="CG220" s="75">
        <f>'2022 Trade Matrix'!CG220-'2022 Sea Trade'!CG220</f>
        <v>0</v>
      </c>
      <c r="CH220" s="75">
        <f>'2022 Trade Matrix'!CH220-'2022 Sea Trade'!CH220</f>
        <v>0</v>
      </c>
      <c r="CI220" s="75">
        <f>'2022 Trade Matrix'!CI220-'2022 Sea Trade'!CI220</f>
        <v>0</v>
      </c>
      <c r="CJ220" s="75">
        <f>'2022 Trade Matrix'!CJ220-'2022 Sea Trade'!CJ220</f>
        <v>0</v>
      </c>
      <c r="CK220" s="75">
        <f>'2022 Trade Matrix'!CK220-'2022 Sea Trade'!CK220</f>
        <v>0</v>
      </c>
      <c r="CL220" s="75">
        <f>'2022 Trade Matrix'!CL220-'2022 Sea Trade'!CL220</f>
        <v>0</v>
      </c>
      <c r="CM220" s="75">
        <f>'2022 Trade Matrix'!CM220-'2022 Sea Trade'!CM220</f>
        <v>0</v>
      </c>
      <c r="CN220" s="75">
        <f>'2022 Trade Matrix'!CN220-'2022 Sea Trade'!CN220</f>
        <v>0</v>
      </c>
      <c r="CO220" s="75">
        <f>'2022 Trade Matrix'!CO220-'2022 Sea Trade'!CO220</f>
        <v>0</v>
      </c>
      <c r="CP220" s="75">
        <f>'2022 Trade Matrix'!CP220-'2022 Sea Trade'!CP220</f>
        <v>0</v>
      </c>
      <c r="CQ220" s="75">
        <f>'2022 Trade Matrix'!CQ220-'2022 Sea Trade'!CQ220</f>
        <v>0</v>
      </c>
      <c r="CR220" s="75">
        <f>'2022 Trade Matrix'!CR220-'2022 Sea Trade'!CR220</f>
        <v>0</v>
      </c>
      <c r="CS220" s="75">
        <f>'2022 Trade Matrix'!CS220-'2022 Sea Trade'!CS220</f>
        <v>0</v>
      </c>
      <c r="CT220" s="75">
        <f>'2022 Trade Matrix'!CT220-'2022 Sea Trade'!CT220</f>
        <v>0</v>
      </c>
      <c r="CU220" s="75">
        <f>'2022 Trade Matrix'!CU220-'2022 Sea Trade'!CU220</f>
        <v>0</v>
      </c>
      <c r="CV220" s="75">
        <f>'2022 Trade Matrix'!CV220-'2022 Sea Trade'!CV220</f>
        <v>0</v>
      </c>
      <c r="CW220" s="75">
        <f>'2022 Trade Matrix'!CW220-'2022 Sea Trade'!CW220</f>
        <v>0</v>
      </c>
      <c r="CX220" s="75">
        <f>'2022 Trade Matrix'!CX220-'2022 Sea Trade'!CX220</f>
        <v>0</v>
      </c>
      <c r="CY220" s="75">
        <f>'2022 Trade Matrix'!CY220-'2022 Sea Trade'!CY220</f>
        <v>0</v>
      </c>
      <c r="CZ220" s="75">
        <f>'2022 Trade Matrix'!CZ220-'2022 Sea Trade'!CZ220</f>
        <v>0</v>
      </c>
      <c r="DA220" s="75">
        <f>'2022 Trade Matrix'!DA220-'2022 Sea Trade'!DA220</f>
        <v>0</v>
      </c>
      <c r="DB220" s="75">
        <f>'2022 Trade Matrix'!DB220-'2022 Sea Trade'!DB220</f>
        <v>0</v>
      </c>
      <c r="DC220" s="75">
        <f>'2022 Trade Matrix'!DC220-'2022 Sea Trade'!DC220</f>
        <v>0</v>
      </c>
      <c r="DD220" s="75">
        <f>'2022 Trade Matrix'!DD220-'2022 Sea Trade'!DD220</f>
        <v>0</v>
      </c>
      <c r="DE220" s="75">
        <f>'2022 Trade Matrix'!DE220-'2022 Sea Trade'!DE220</f>
        <v>0</v>
      </c>
      <c r="DF220" s="75">
        <f>'2022 Trade Matrix'!DF220-'2022 Sea Trade'!DF220</f>
        <v>0</v>
      </c>
      <c r="DG220" s="75">
        <f>'2022 Trade Matrix'!DG220-'2022 Sea Trade'!DG220</f>
        <v>0</v>
      </c>
      <c r="DH220" s="75">
        <f>'2022 Trade Matrix'!DH220-'2022 Sea Trade'!DH220</f>
        <v>0</v>
      </c>
      <c r="DI220" s="75">
        <f>'2022 Trade Matrix'!DI220-'2022 Sea Trade'!DI220</f>
        <v>0</v>
      </c>
      <c r="DJ220" s="75">
        <f>'2022 Trade Matrix'!DJ220-'2022 Sea Trade'!DJ220</f>
        <v>0</v>
      </c>
      <c r="DK220" s="75">
        <f>'2022 Trade Matrix'!DK220-'2022 Sea Trade'!DK220</f>
        <v>0</v>
      </c>
      <c r="DL220" s="75">
        <f>'2022 Trade Matrix'!DL220-'2022 Sea Trade'!DL220</f>
        <v>0</v>
      </c>
      <c r="DM220" s="75">
        <f>'2022 Trade Matrix'!DM220-'2022 Sea Trade'!DM220</f>
        <v>0</v>
      </c>
      <c r="DN220" s="75">
        <f>'2022 Trade Matrix'!DN220-'2022 Sea Trade'!DN220</f>
        <v>0</v>
      </c>
      <c r="DO220" s="75">
        <f>'2022 Trade Matrix'!DO220-'2022 Sea Trade'!DO220</f>
        <v>0</v>
      </c>
      <c r="DP220" s="75">
        <f>'2022 Trade Matrix'!DP220-'2022 Sea Trade'!DP220</f>
        <v>0</v>
      </c>
      <c r="DQ220" s="75">
        <f>'2022 Trade Matrix'!DQ220-'2022 Sea Trade'!DQ220</f>
        <v>0</v>
      </c>
      <c r="DR220" s="75">
        <f>'2022 Trade Matrix'!DR220-'2022 Sea Trade'!DR220</f>
        <v>0</v>
      </c>
      <c r="DS220" s="75">
        <f>'2022 Trade Matrix'!DS220-'2022 Sea Trade'!DS220</f>
        <v>0</v>
      </c>
      <c r="DT220" s="75">
        <f>'2022 Trade Matrix'!DT220-'2022 Sea Trade'!DT220</f>
        <v>0</v>
      </c>
      <c r="DU220" s="75">
        <f>'2022 Trade Matrix'!DU220-'2022 Sea Trade'!DU220</f>
        <v>0</v>
      </c>
      <c r="DV220" s="75">
        <f>'2022 Trade Matrix'!DV220-'2022 Sea Trade'!DV220</f>
        <v>0</v>
      </c>
      <c r="DW220" s="75">
        <f>'2022 Trade Matrix'!DW220-'2022 Sea Trade'!DW220</f>
        <v>0</v>
      </c>
      <c r="DX220" s="75">
        <f>'2022 Trade Matrix'!DX220-'2022 Sea Trade'!DX220</f>
        <v>0</v>
      </c>
      <c r="DY220" s="75">
        <f>'2022 Trade Matrix'!DY220-'2022 Sea Trade'!DY220</f>
        <v>0</v>
      </c>
      <c r="DZ220" s="75">
        <f>'2022 Trade Matrix'!DZ220-'2022 Sea Trade'!DZ220</f>
        <v>0</v>
      </c>
      <c r="EA220" s="75">
        <f>'2022 Trade Matrix'!EA220-'2022 Sea Trade'!EA220</f>
        <v>0</v>
      </c>
      <c r="EB220" s="75">
        <f>'2022 Trade Matrix'!EB220-'2022 Sea Trade'!EB220</f>
        <v>0</v>
      </c>
      <c r="EC220" s="75">
        <f>'2022 Trade Matrix'!EC220-'2022 Sea Trade'!EC220</f>
        <v>0</v>
      </c>
      <c r="ED220" s="75">
        <f>'2022 Trade Matrix'!ED220-'2022 Sea Trade'!ED220</f>
        <v>0</v>
      </c>
      <c r="EE220" s="75">
        <f>'2022 Trade Matrix'!EE220-'2022 Sea Trade'!EE220</f>
        <v>0</v>
      </c>
      <c r="EF220" s="75">
        <f>'2022 Trade Matrix'!EF220-'2022 Sea Trade'!EF220</f>
        <v>0</v>
      </c>
      <c r="EG220" s="75">
        <f>'2022 Trade Matrix'!EG220-'2022 Sea Trade'!EG220</f>
        <v>0</v>
      </c>
      <c r="EH220" s="75">
        <f>'2022 Trade Matrix'!EH220-'2022 Sea Trade'!EH220</f>
        <v>0</v>
      </c>
      <c r="EI220" s="75">
        <f>'2022 Trade Matrix'!EI220-'2022 Sea Trade'!EI220</f>
        <v>0</v>
      </c>
      <c r="EJ220" s="75">
        <f>'2022 Trade Matrix'!EJ220-'2022 Sea Trade'!EJ220</f>
        <v>0</v>
      </c>
      <c r="EK220" s="75">
        <f>'2022 Trade Matrix'!EK220-'2022 Sea Trade'!EK220</f>
        <v>0</v>
      </c>
      <c r="EL220" s="75">
        <f>'2022 Trade Matrix'!EL220-'2022 Sea Trade'!EL220</f>
        <v>0</v>
      </c>
      <c r="EM220" s="75">
        <f>'2022 Trade Matrix'!EM220-'2022 Sea Trade'!EM220</f>
        <v>0</v>
      </c>
      <c r="EN220" s="75">
        <f>'2022 Trade Matrix'!EN220-'2022 Sea Trade'!EN220</f>
        <v>0</v>
      </c>
      <c r="EO220" s="75">
        <f>'2022 Trade Matrix'!EO220-'2022 Sea Trade'!EO220</f>
        <v>0</v>
      </c>
      <c r="EP220" s="75">
        <f>'2022 Trade Matrix'!EP220-'2022 Sea Trade'!EP220</f>
        <v>0</v>
      </c>
      <c r="EQ220" s="75">
        <f>'2022 Trade Matrix'!EQ220-'2022 Sea Trade'!EQ220</f>
        <v>0</v>
      </c>
      <c r="ER220" s="75">
        <f>'2022 Trade Matrix'!ER220-'2022 Sea Trade'!ER220</f>
        <v>0</v>
      </c>
      <c r="ES220" s="75">
        <f>'2022 Trade Matrix'!ES220-'2022 Sea Trade'!ES220</f>
        <v>0</v>
      </c>
      <c r="ET220" s="75">
        <f>'2022 Trade Matrix'!ET220-'2022 Sea Trade'!ET220</f>
        <v>0</v>
      </c>
      <c r="EU220" s="75">
        <f>'2022 Trade Matrix'!EU220-'2022 Sea Trade'!EU220</f>
        <v>0</v>
      </c>
      <c r="EV220" s="75">
        <f>'2022 Trade Matrix'!EV220-'2022 Sea Trade'!EV220</f>
        <v>0</v>
      </c>
      <c r="EW220" s="75">
        <f>'2022 Trade Matrix'!EW220-'2022 Sea Trade'!EW220</f>
        <v>0</v>
      </c>
      <c r="EX220" s="75">
        <f>'2022 Trade Matrix'!EX220-'2022 Sea Trade'!EX220</f>
        <v>0</v>
      </c>
      <c r="EY220" s="75">
        <f>'2022 Trade Matrix'!EY220-'2022 Sea Trade'!EY220</f>
        <v>0</v>
      </c>
      <c r="EZ220" s="75">
        <f>'2022 Trade Matrix'!EZ220-'2022 Sea Trade'!EZ220</f>
        <v>0</v>
      </c>
      <c r="FA220" s="75">
        <f>'2022 Trade Matrix'!FA220-'2022 Sea Trade'!FA220</f>
        <v>0</v>
      </c>
      <c r="FB220" s="75">
        <f>'2022 Trade Matrix'!FB220-'2022 Sea Trade'!FB220</f>
        <v>0</v>
      </c>
      <c r="FC220" s="75">
        <f>'2022 Trade Matrix'!FC220-'2022 Sea Trade'!FC220</f>
        <v>0</v>
      </c>
      <c r="FD220" s="75">
        <f>'2022 Trade Matrix'!FD220-'2022 Sea Trade'!FD220</f>
        <v>0</v>
      </c>
      <c r="FE220" s="75">
        <f>'2022 Trade Matrix'!FE220-'2022 Sea Trade'!FE220</f>
        <v>0</v>
      </c>
      <c r="FF220" s="75">
        <f>'2022 Trade Matrix'!FF220-'2022 Sea Trade'!FF220</f>
        <v>0</v>
      </c>
      <c r="FG220" s="75">
        <f>'2022 Trade Matrix'!FG220-'2022 Sea Trade'!FG220</f>
        <v>0</v>
      </c>
      <c r="FH220" s="75">
        <f>'2022 Trade Matrix'!FH220-'2022 Sea Trade'!FH220</f>
        <v>0</v>
      </c>
      <c r="FI220" s="75">
        <f>'2022 Trade Matrix'!FI220-'2022 Sea Trade'!FI220</f>
        <v>0</v>
      </c>
      <c r="FJ220" s="75">
        <f>'2022 Trade Matrix'!FJ220-'2022 Sea Trade'!FJ220</f>
        <v>0</v>
      </c>
      <c r="FK220" s="75">
        <f>'2022 Trade Matrix'!FK220-'2022 Sea Trade'!FK220</f>
        <v>0</v>
      </c>
      <c r="FL220" s="75">
        <f>'2022 Trade Matrix'!FL220-'2022 Sea Trade'!FL220</f>
        <v>0</v>
      </c>
      <c r="FM220" s="75">
        <f>'2022 Trade Matrix'!FM220-'2022 Sea Trade'!FM220</f>
        <v>0</v>
      </c>
      <c r="FN220" s="75">
        <f>'2022 Trade Matrix'!FN220-'2022 Sea Trade'!FN220</f>
        <v>0</v>
      </c>
      <c r="FO220" s="75">
        <f>'2022 Trade Matrix'!FO220-'2022 Sea Trade'!FO220</f>
        <v>0</v>
      </c>
      <c r="FP220" s="75">
        <f>'2022 Trade Matrix'!FP220-'2022 Sea Trade'!FP220</f>
        <v>0</v>
      </c>
      <c r="FQ220" s="75">
        <f>'2022 Trade Matrix'!FQ220-'2022 Sea Trade'!FQ220</f>
        <v>0</v>
      </c>
      <c r="FR220" s="75">
        <f>'2022 Trade Matrix'!FR220-'2022 Sea Trade'!FR220</f>
        <v>0</v>
      </c>
      <c r="FS220" s="75">
        <f>'2022 Trade Matrix'!FS220-'2022 Sea Trade'!FS220</f>
        <v>0</v>
      </c>
      <c r="FT220" s="75">
        <f>'2022 Trade Matrix'!FT220-'2022 Sea Trade'!FT220</f>
        <v>0</v>
      </c>
      <c r="FU220" s="75">
        <f>'2022 Trade Matrix'!FU220-'2022 Sea Trade'!FU220</f>
        <v>0</v>
      </c>
      <c r="FV220" s="75">
        <f>'2022 Trade Matrix'!FV220-'2022 Sea Trade'!FV220</f>
        <v>0</v>
      </c>
      <c r="FW220" s="75">
        <f>'2022 Trade Matrix'!FW220-'2022 Sea Trade'!FW220</f>
        <v>0</v>
      </c>
      <c r="FX220" s="75">
        <f>'2022 Trade Matrix'!FX220-'2022 Sea Trade'!FX220</f>
        <v>0</v>
      </c>
      <c r="FY220" s="75">
        <f>'2022 Trade Matrix'!FY220-'2022 Sea Trade'!FY220</f>
        <v>0</v>
      </c>
      <c r="FZ220" s="75">
        <f>'2022 Trade Matrix'!FZ220-'2022 Sea Trade'!FZ220</f>
        <v>0</v>
      </c>
      <c r="GA220" s="75">
        <f>'2022 Trade Matrix'!GA220-'2022 Sea Trade'!GA220</f>
        <v>0</v>
      </c>
      <c r="GB220" s="75">
        <f>'2022 Trade Matrix'!GB220-'2022 Sea Trade'!GB220</f>
        <v>0</v>
      </c>
      <c r="GC220" s="75">
        <f>'2022 Trade Matrix'!GC220-'2022 Sea Trade'!GC220</f>
        <v>0</v>
      </c>
      <c r="GD220" s="75">
        <f>'2022 Trade Matrix'!GD220-'2022 Sea Trade'!GD220</f>
        <v>0</v>
      </c>
      <c r="GE220" s="75">
        <f>'2022 Trade Matrix'!GE220-'2022 Sea Trade'!GE220</f>
        <v>0</v>
      </c>
      <c r="GF220" s="75">
        <f>'2022 Trade Matrix'!GF220-'2022 Sea Trade'!GF220</f>
        <v>0</v>
      </c>
      <c r="GG220" s="75">
        <f>'2022 Trade Matrix'!GG220-'2022 Sea Trade'!GG220</f>
        <v>0</v>
      </c>
      <c r="GH220" s="75">
        <f>'2022 Trade Matrix'!GH220-'2022 Sea Trade'!GH220</f>
        <v>0</v>
      </c>
      <c r="GI220" s="75">
        <f>'2022 Trade Matrix'!GI220-'2022 Sea Trade'!GI220</f>
        <v>0</v>
      </c>
      <c r="GJ220" s="75">
        <f>'2022 Trade Matrix'!GJ220-'2022 Sea Trade'!GJ220</f>
        <v>0</v>
      </c>
      <c r="GK220" s="75">
        <f>'2022 Trade Matrix'!GK220-'2022 Sea Trade'!GK220</f>
        <v>0</v>
      </c>
      <c r="GL220" s="75">
        <f>'2022 Trade Matrix'!GL220-'2022 Sea Trade'!GL220</f>
        <v>0</v>
      </c>
      <c r="GM220" s="75">
        <f>'2022 Trade Matrix'!GM220-'2022 Sea Trade'!GM220</f>
        <v>0</v>
      </c>
      <c r="GN220" s="75">
        <f>'2022 Trade Matrix'!GN220-'2022 Sea Trade'!GN220</f>
        <v>0</v>
      </c>
      <c r="GO220" s="75">
        <f>'2022 Trade Matrix'!GO220-'2022 Sea Trade'!GO220</f>
        <v>0</v>
      </c>
      <c r="GP220" s="75">
        <f>'2022 Trade Matrix'!GP220-'2022 Sea Trade'!GP220</f>
        <v>0</v>
      </c>
      <c r="GQ220" s="75">
        <f>'2022 Trade Matrix'!GQ220-'2022 Sea Trade'!GQ220</f>
        <v>0</v>
      </c>
      <c r="GR220" s="75">
        <f>'2022 Trade Matrix'!GR220-'2022 Sea Trade'!GR220</f>
        <v>0</v>
      </c>
      <c r="GS220" s="75">
        <f>'2022 Trade Matrix'!GS220-'2022 Sea Trade'!GS220</f>
        <v>0</v>
      </c>
      <c r="GT220" s="75">
        <f>'2022 Trade Matrix'!GT220-'2022 Sea Trade'!GT220</f>
        <v>0</v>
      </c>
      <c r="GU220" s="75">
        <f>'2022 Trade Matrix'!GU220-'2022 Sea Trade'!GU220</f>
        <v>0</v>
      </c>
      <c r="GV220" s="75">
        <f>'2022 Trade Matrix'!GV220-'2022 Sea Trade'!GV220</f>
        <v>0</v>
      </c>
      <c r="GW220" s="75">
        <f>'2022 Trade Matrix'!GW220-'2022 Sea Trade'!GW220</f>
        <v>0</v>
      </c>
      <c r="GX220" s="75">
        <f>'2022 Trade Matrix'!GX220-'2022 Sea Trade'!GX220</f>
        <v>0</v>
      </c>
      <c r="GY220" s="75">
        <f>'2022 Trade Matrix'!GY220-'2022 Sea Trade'!GY220</f>
        <v>0</v>
      </c>
      <c r="GZ220" s="75">
        <f>'2022 Trade Matrix'!GZ220-'2022 Sea Trade'!GZ220</f>
        <v>0</v>
      </c>
      <c r="HA220" s="75">
        <f>'2022 Trade Matrix'!HA220-'2022 Sea Trade'!HA220</f>
        <v>0</v>
      </c>
      <c r="HB220" s="75">
        <f>'2022 Trade Matrix'!HB220-'2022 Sea Trade'!HB220</f>
        <v>0</v>
      </c>
      <c r="HC220" s="75">
        <f>'2022 Trade Matrix'!HC220-'2022 Sea Trade'!HC220</f>
        <v>0</v>
      </c>
      <c r="HD220" s="75">
        <f>'2022 Trade Matrix'!HD220-'2022 Sea Trade'!HD220</f>
        <v>0</v>
      </c>
      <c r="HE220" s="75">
        <f>'2022 Trade Matrix'!HE220-'2022 Sea Trade'!HE220</f>
        <v>0</v>
      </c>
      <c r="HF220" s="75">
        <f>'2022 Trade Matrix'!HF220-'2022 Sea Trade'!HF220</f>
        <v>0</v>
      </c>
      <c r="HG220" s="75">
        <f>'2022 Trade Matrix'!HG220-'2022 Sea Trade'!HG220</f>
        <v>0</v>
      </c>
      <c r="HH220" s="75">
        <f>'2022 Trade Matrix'!HH220-'2022 Sea Trade'!HH220</f>
        <v>0</v>
      </c>
      <c r="HI220" s="75">
        <f>'2022 Trade Matrix'!HI220-'2022 Sea Trade'!HI220</f>
        <v>0</v>
      </c>
      <c r="HJ220" s="75">
        <f>'2022 Trade Matrix'!HJ220-'2022 Sea Trade'!HJ220</f>
        <v>0</v>
      </c>
      <c r="HK220" s="75">
        <f>'2022 Trade Matrix'!HK220-'2022 Sea Trade'!HK220</f>
        <v>0</v>
      </c>
      <c r="HL220" s="75">
        <f>'2022 Trade Matrix'!HL220-'2022 Sea Trade'!HL220</f>
        <v>0</v>
      </c>
      <c r="HM220" s="75">
        <f>'2022 Trade Matrix'!HM220-'2022 Sea Trade'!HM220</f>
        <v>0</v>
      </c>
      <c r="HN220" s="75">
        <f>'2022 Trade Matrix'!HN220-'2022 Sea Trade'!HN220</f>
        <v>0</v>
      </c>
      <c r="HO220" s="75">
        <f>'2022 Trade Matrix'!HO220-'2022 Sea Trade'!HO220</f>
        <v>0</v>
      </c>
      <c r="HP220" s="75">
        <f>'2022 Trade Matrix'!HP220-'2022 Sea Trade'!HP220</f>
        <v>0</v>
      </c>
      <c r="HQ220" s="75">
        <f>'2022 Trade Matrix'!HQ220-'2022 Sea Trade'!HQ220</f>
        <v>0</v>
      </c>
      <c r="HR220" s="75">
        <f>'2022 Trade Matrix'!HR220-'2022 Sea Trade'!HR220</f>
        <v>0</v>
      </c>
      <c r="HS220" s="75">
        <f>'2022 Trade Matrix'!HS220-'2022 Sea Trade'!HS220</f>
        <v>0</v>
      </c>
      <c r="HT220" s="75">
        <f>'2022 Trade Matrix'!HT220-'2022 Sea Trade'!HT220</f>
        <v>0</v>
      </c>
      <c r="HU220" s="75">
        <f>'2022 Trade Matrix'!HU220-'2022 Sea Trade'!HU220</f>
        <v>0</v>
      </c>
      <c r="HV220" s="75">
        <f>'2022 Trade Matrix'!HV220-'2022 Sea Trade'!HV220</f>
        <v>0</v>
      </c>
      <c r="HW220" s="75">
        <f>'2022 Trade Matrix'!HW220-'2022 Sea Trade'!HW220</f>
        <v>0</v>
      </c>
      <c r="HX220" s="75">
        <f>'2022 Trade Matrix'!HX220-'2022 Sea Trade'!HX220</f>
        <v>0</v>
      </c>
      <c r="HY220" s="75">
        <f>'2022 Trade Matrix'!HY220-'2022 Sea Trade'!HY220</f>
        <v>0</v>
      </c>
      <c r="HZ220" s="75">
        <f>'2022 Trade Matrix'!HZ220-'2022 Sea Trade'!HZ220</f>
        <v>0</v>
      </c>
      <c r="IA220" s="75">
        <f>'2022 Trade Matrix'!IA220-'2022 Sea Trade'!IA220</f>
        <v>0</v>
      </c>
      <c r="IB220" s="75">
        <f>'2022 Trade Matrix'!IB220-'2022 Sea Trade'!IB220</f>
        <v>0</v>
      </c>
      <c r="IC220" s="75">
        <f>'2022 Trade Matrix'!IC220-'2022 Sea Trade'!IC220</f>
        <v>0</v>
      </c>
      <c r="ID220" s="75">
        <f>'2022 Trade Matrix'!ID220-'2022 Sea Trade'!ID220</f>
        <v>0</v>
      </c>
      <c r="IE220" s="75">
        <f>'2022 Trade Matrix'!IE220-'2022 Sea Trade'!IE220</f>
        <v>0</v>
      </c>
      <c r="IF220" s="75">
        <f>'2022 Trade Matrix'!IF220-'2022 Sea Trade'!IF220</f>
        <v>0</v>
      </c>
      <c r="IG220" s="75">
        <f>'2022 Trade Matrix'!IG220-'2022 Sea Trade'!IG220</f>
        <v>0</v>
      </c>
      <c r="IH220" s="75">
        <f>'2022 Trade Matrix'!IH220-'2022 Sea Trade'!IH220</f>
        <v>0</v>
      </c>
      <c r="II220" s="75">
        <f>'2022 Trade Matrix'!II220-'2022 Sea Trade'!II220</f>
        <v>0</v>
      </c>
      <c r="IJ220" s="75">
        <f>'2022 Trade Matrix'!IJ220-'2022 Sea Trade'!IJ220</f>
        <v>0</v>
      </c>
      <c r="IK220" s="75">
        <f>'2022 Trade Matrix'!IK220-'2022 Sea Trade'!IK220</f>
        <v>0</v>
      </c>
      <c r="IL220" s="75">
        <f>'2022 Trade Matrix'!IL220-'2022 Sea Trade'!IL220</f>
        <v>0</v>
      </c>
      <c r="IM220" s="75">
        <f>'2022 Trade Matrix'!IM220-'2022 Sea Trade'!IM220</f>
        <v>0</v>
      </c>
      <c r="IN220" s="75">
        <f>'2022 Trade Matrix'!IN220-'2022 Sea Trade'!IN220</f>
        <v>0</v>
      </c>
      <c r="IO220" s="75">
        <f>'2022 Trade Matrix'!IO220-'2022 Sea Trade'!IO220</f>
        <v>0</v>
      </c>
      <c r="IP220" s="75">
        <f>'2022 Trade Matrix'!IP220-'2022 Sea Trade'!IP220</f>
        <v>0</v>
      </c>
      <c r="IQ220" s="75">
        <f>'2022 Trade Matrix'!IQ220-'2022 Sea Trade'!IQ220</f>
        <v>0</v>
      </c>
      <c r="IR220" s="75">
        <f>'2022 Trade Matrix'!IR220-'2022 Sea Trade'!IR220</f>
        <v>0</v>
      </c>
      <c r="IS220" s="75">
        <f>'2022 Trade Matrix'!IS220-'2022 Sea Trade'!IS220</f>
        <v>0</v>
      </c>
      <c r="IT220" s="75">
        <f>'2022 Trade Matrix'!IT220-'2022 Sea Trade'!IT220</f>
        <v>0</v>
      </c>
      <c r="IU220" s="75">
        <f>'2022 Trade Matrix'!IU220-'2022 Sea Trade'!IU220</f>
        <v>0</v>
      </c>
      <c r="IV220" s="75">
        <f>'2022 Trade Matrix'!IV220-'2022 Sea Trade'!IV220</f>
        <v>0</v>
      </c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0</v>
      </c>
      <c r="F221" s="75">
        <f>'2022 Trade Matrix'!F221-'2022 Sea Trade'!F221</f>
        <v>0</v>
      </c>
      <c r="G221" s="75">
        <f>'2022 Trade Matrix'!G221-'2022 Sea Trade'!G221</f>
        <v>0</v>
      </c>
      <c r="H221" s="75">
        <f>'2022 Trade Matrix'!H221-'2022 Sea Trade'!H221</f>
        <v>0</v>
      </c>
      <c r="I221" s="75">
        <f>'2022 Trade Matrix'!I221-'2022 Sea Trade'!I221</f>
        <v>0</v>
      </c>
      <c r="J221" s="75">
        <f>'2022 Trade Matrix'!J221-'2022 Sea Trade'!J221</f>
        <v>0</v>
      </c>
      <c r="K221" s="75">
        <f>'2022 Trade Matrix'!K221-'2022 Sea Trade'!K221</f>
        <v>0</v>
      </c>
      <c r="L221" s="75">
        <f>'2022 Trade Matrix'!L221-'2022 Sea Trade'!L221</f>
        <v>0</v>
      </c>
      <c r="M221" s="75">
        <f>'2022 Trade Matrix'!M221-'2022 Sea Trade'!M221</f>
        <v>0</v>
      </c>
      <c r="N221" s="75">
        <f>'2022 Trade Matrix'!N221-'2022 Sea Trade'!N221</f>
        <v>0</v>
      </c>
      <c r="O221" s="75">
        <f>'2022 Trade Matrix'!O221-'2022 Sea Trade'!O221</f>
        <v>0</v>
      </c>
      <c r="P221" s="75">
        <f>'2022 Trade Matrix'!P221-'2022 Sea Trade'!P221</f>
        <v>0</v>
      </c>
      <c r="Q221" s="75">
        <f>'2022 Trade Matrix'!Q221-'2022 Sea Trade'!Q221</f>
        <v>0</v>
      </c>
      <c r="R221" s="75">
        <f>'2022 Trade Matrix'!R221-'2022 Sea Trade'!R221</f>
        <v>0</v>
      </c>
      <c r="S221" s="75">
        <f>'2022 Trade Matrix'!S221-'2022 Sea Trade'!S221</f>
        <v>0</v>
      </c>
      <c r="T221" s="75">
        <f>'2022 Trade Matrix'!T221-'2022 Sea Trade'!T221</f>
        <v>0</v>
      </c>
      <c r="U221" s="75">
        <f>'2022 Trade Matrix'!U221-'2022 Sea Trade'!U221</f>
        <v>0</v>
      </c>
      <c r="V221" s="75">
        <f>'2022 Trade Matrix'!V221-'2022 Sea Trade'!V221</f>
        <v>0</v>
      </c>
      <c r="W221" s="75">
        <f>'2022 Trade Matrix'!W221-'2022 Sea Trade'!W221</f>
        <v>0</v>
      </c>
      <c r="X221" s="75">
        <f>'2022 Trade Matrix'!X221-'2022 Sea Trade'!X221</f>
        <v>0</v>
      </c>
      <c r="Y221" s="75">
        <f>'2022 Trade Matrix'!Y221-'2022 Sea Trade'!Y221</f>
        <v>0</v>
      </c>
      <c r="Z221" s="75">
        <f>'2022 Trade Matrix'!Z221-'2022 Sea Trade'!Z221</f>
        <v>0</v>
      </c>
      <c r="AA221" s="75">
        <f>'2022 Trade Matrix'!AA221-'2022 Sea Trade'!AA221</f>
        <v>0</v>
      </c>
      <c r="AB221" s="75">
        <f>'2022 Trade Matrix'!AB221-'2022 Sea Trade'!AB221</f>
        <v>0</v>
      </c>
      <c r="AC221" s="75">
        <f>'2022 Trade Matrix'!AC221-'2022 Sea Trade'!AC221</f>
        <v>0</v>
      </c>
      <c r="AD221" s="75">
        <f>'2022 Trade Matrix'!AD221-'2022 Sea Trade'!AD221</f>
        <v>0</v>
      </c>
      <c r="AE221" s="75">
        <f>'2022 Trade Matrix'!AE221-'2022 Sea Trade'!AE221</f>
        <v>0</v>
      </c>
      <c r="AF221" s="75">
        <f>'2022 Trade Matrix'!AF221-'2022 Sea Trade'!AF221</f>
        <v>0</v>
      </c>
      <c r="AG221" s="75">
        <f>'2022 Trade Matrix'!AG221-'2022 Sea Trade'!AG221</f>
        <v>0</v>
      </c>
      <c r="AH221" s="75">
        <f>'2022 Trade Matrix'!AH221-'2022 Sea Trade'!AH221</f>
        <v>0</v>
      </c>
      <c r="AI221" s="75">
        <f>'2022 Trade Matrix'!AI221-'2022 Sea Trade'!AI221</f>
        <v>0</v>
      </c>
      <c r="AJ221" s="75">
        <f>'2022 Trade Matrix'!AJ221-'2022 Sea Trade'!AJ221</f>
        <v>0</v>
      </c>
      <c r="AK221" s="75">
        <f>'2022 Trade Matrix'!AK221-'2022 Sea Trade'!AK221</f>
        <v>0</v>
      </c>
      <c r="AL221" s="75">
        <f>'2022 Trade Matrix'!AL221-'2022 Sea Trade'!AL221</f>
        <v>0</v>
      </c>
      <c r="AM221" s="75">
        <f>'2022 Trade Matrix'!AM221-'2022 Sea Trade'!AM221</f>
        <v>0</v>
      </c>
      <c r="AN221" s="75">
        <f>'2022 Trade Matrix'!AN221-'2022 Sea Trade'!AN221</f>
        <v>0</v>
      </c>
      <c r="AO221" s="75">
        <f>'2022 Trade Matrix'!AO221-'2022 Sea Trade'!AO221</f>
        <v>0</v>
      </c>
      <c r="AP221" s="75">
        <f>'2022 Trade Matrix'!AP221-'2022 Sea Trade'!AP221</f>
        <v>0</v>
      </c>
      <c r="AQ221" s="75">
        <f>'2022 Trade Matrix'!AQ221-'2022 Sea Trade'!AQ221</f>
        <v>0</v>
      </c>
      <c r="AR221" s="75">
        <f>'2022 Trade Matrix'!AR221-'2022 Sea Trade'!AR221</f>
        <v>0</v>
      </c>
      <c r="AS221" s="75">
        <f>'2022 Trade Matrix'!AS221-'2022 Sea Trade'!AS221</f>
        <v>0</v>
      </c>
      <c r="AT221" s="75">
        <f>'2022 Trade Matrix'!AT221-'2022 Sea Trade'!AT221</f>
        <v>0</v>
      </c>
      <c r="AU221" s="75">
        <f>'2022 Trade Matrix'!AU221-'2022 Sea Trade'!AU221</f>
        <v>0</v>
      </c>
      <c r="AV221" s="75">
        <f>'2022 Trade Matrix'!AV221-'2022 Sea Trade'!AV221</f>
        <v>0</v>
      </c>
      <c r="AW221" s="75">
        <f>'2022 Trade Matrix'!AW221-'2022 Sea Trade'!AW221</f>
        <v>0</v>
      </c>
      <c r="AX221" s="75">
        <f>'2022 Trade Matrix'!AX221-'2022 Sea Trade'!AX221</f>
        <v>0</v>
      </c>
      <c r="AY221" s="75">
        <f>'2022 Trade Matrix'!AY221-'2022 Sea Trade'!AY221</f>
        <v>0</v>
      </c>
      <c r="AZ221" s="75">
        <f>'2022 Trade Matrix'!AZ221-'2022 Sea Trade'!AZ221</f>
        <v>0</v>
      </c>
      <c r="BA221" s="75">
        <f>'2022 Trade Matrix'!BA221-'2022 Sea Trade'!BA221</f>
        <v>0</v>
      </c>
      <c r="BB221" s="75">
        <f>'2022 Trade Matrix'!BB221-'2022 Sea Trade'!BB221</f>
        <v>0</v>
      </c>
      <c r="BC221" s="75">
        <f>'2022 Trade Matrix'!BC221-'2022 Sea Trade'!BC221</f>
        <v>0</v>
      </c>
      <c r="BD221" s="75">
        <f>'2022 Trade Matrix'!BD221-'2022 Sea Trade'!BD221</f>
        <v>0</v>
      </c>
      <c r="BE221" s="75">
        <f>'2022 Trade Matrix'!BE221-'2022 Sea Trade'!BE221</f>
        <v>0</v>
      </c>
      <c r="BF221" s="75">
        <f>'2022 Trade Matrix'!BF221-'2022 Sea Trade'!BF221</f>
        <v>0</v>
      </c>
      <c r="BG221" s="75">
        <f>'2022 Trade Matrix'!BG221-'2022 Sea Trade'!BG221</f>
        <v>0</v>
      </c>
      <c r="BH221" s="75">
        <f>'2022 Trade Matrix'!BH221-'2022 Sea Trade'!BH221</f>
        <v>0</v>
      </c>
      <c r="BI221" s="75">
        <f>'2022 Trade Matrix'!BI221-'2022 Sea Trade'!BI221</f>
        <v>0</v>
      </c>
      <c r="BJ221" s="75">
        <f>'2022 Trade Matrix'!BJ221-'2022 Sea Trade'!BJ221</f>
        <v>0</v>
      </c>
      <c r="BK221" s="75">
        <f>'2022 Trade Matrix'!BK221-'2022 Sea Trade'!BK221</f>
        <v>0</v>
      </c>
      <c r="BL221" s="75">
        <f>'2022 Trade Matrix'!BL221-'2022 Sea Trade'!BL221</f>
        <v>0</v>
      </c>
      <c r="BM221" s="75">
        <f>'2022 Trade Matrix'!BM221-'2022 Sea Trade'!BM221</f>
        <v>0</v>
      </c>
      <c r="BN221" s="75">
        <f>'2022 Trade Matrix'!BN221-'2022 Sea Trade'!BN221</f>
        <v>0</v>
      </c>
      <c r="BO221" s="75">
        <f>'2022 Trade Matrix'!BO221-'2022 Sea Trade'!BO221</f>
        <v>0</v>
      </c>
      <c r="BP221" s="75">
        <f>'2022 Trade Matrix'!BP221-'2022 Sea Trade'!BP221</f>
        <v>0</v>
      </c>
      <c r="BQ221" s="75">
        <f>'2022 Trade Matrix'!BQ221-'2022 Sea Trade'!BQ221</f>
        <v>0</v>
      </c>
      <c r="BR221" s="75">
        <f>'2022 Trade Matrix'!BR221-'2022 Sea Trade'!BR221</f>
        <v>0</v>
      </c>
      <c r="BS221" s="75">
        <f>'2022 Trade Matrix'!BS221-'2022 Sea Trade'!BS221</f>
        <v>0</v>
      </c>
      <c r="BT221" s="75">
        <f>'2022 Trade Matrix'!BT221-'2022 Sea Trade'!BT221</f>
        <v>0</v>
      </c>
      <c r="BU221" s="75">
        <f>'2022 Trade Matrix'!BU221-'2022 Sea Trade'!BU221</f>
        <v>0</v>
      </c>
      <c r="BV221" s="75">
        <f>'2022 Trade Matrix'!BV221-'2022 Sea Trade'!BV221</f>
        <v>0</v>
      </c>
      <c r="BW221" s="75">
        <f>'2022 Trade Matrix'!BW221-'2022 Sea Trade'!BW221</f>
        <v>0</v>
      </c>
      <c r="BX221" s="75">
        <f>'2022 Trade Matrix'!BX221-'2022 Sea Trade'!BX221</f>
        <v>0</v>
      </c>
      <c r="BY221" s="75">
        <f>'2022 Trade Matrix'!BY221-'2022 Sea Trade'!BY221</f>
        <v>0</v>
      </c>
      <c r="BZ221" s="75">
        <f>'2022 Trade Matrix'!BZ221-'2022 Sea Trade'!BZ221</f>
        <v>0</v>
      </c>
      <c r="CA221" s="75">
        <f>'2022 Trade Matrix'!CA221-'2022 Sea Trade'!CA221</f>
        <v>0</v>
      </c>
      <c r="CB221" s="75">
        <f>'2022 Trade Matrix'!CB221-'2022 Sea Trade'!CB221</f>
        <v>0</v>
      </c>
      <c r="CC221" s="75">
        <f>'2022 Trade Matrix'!CC221-'2022 Sea Trade'!CC221</f>
        <v>0</v>
      </c>
      <c r="CD221" s="75">
        <f>'2022 Trade Matrix'!CD221-'2022 Sea Trade'!CD221</f>
        <v>0</v>
      </c>
      <c r="CE221" s="75">
        <f>'2022 Trade Matrix'!CE221-'2022 Sea Trade'!CE221</f>
        <v>0</v>
      </c>
      <c r="CF221" s="75">
        <f>'2022 Trade Matrix'!CF221-'2022 Sea Trade'!CF221</f>
        <v>0</v>
      </c>
      <c r="CG221" s="75">
        <f>'2022 Trade Matrix'!CG221-'2022 Sea Trade'!CG221</f>
        <v>0</v>
      </c>
      <c r="CH221" s="75">
        <f>'2022 Trade Matrix'!CH221-'2022 Sea Trade'!CH221</f>
        <v>0</v>
      </c>
      <c r="CI221" s="75">
        <f>'2022 Trade Matrix'!CI221-'2022 Sea Trade'!CI221</f>
        <v>0</v>
      </c>
      <c r="CJ221" s="75">
        <f>'2022 Trade Matrix'!CJ221-'2022 Sea Trade'!CJ221</f>
        <v>0</v>
      </c>
      <c r="CK221" s="75">
        <f>'2022 Trade Matrix'!CK221-'2022 Sea Trade'!CK221</f>
        <v>0</v>
      </c>
      <c r="CL221" s="75">
        <f>'2022 Trade Matrix'!CL221-'2022 Sea Trade'!CL221</f>
        <v>0</v>
      </c>
      <c r="CM221" s="75">
        <f>'2022 Trade Matrix'!CM221-'2022 Sea Trade'!CM221</f>
        <v>0</v>
      </c>
      <c r="CN221" s="75">
        <f>'2022 Trade Matrix'!CN221-'2022 Sea Trade'!CN221</f>
        <v>0</v>
      </c>
      <c r="CO221" s="75">
        <f>'2022 Trade Matrix'!CO221-'2022 Sea Trade'!CO221</f>
        <v>0</v>
      </c>
      <c r="CP221" s="75">
        <f>'2022 Trade Matrix'!CP221-'2022 Sea Trade'!CP221</f>
        <v>0</v>
      </c>
      <c r="CQ221" s="75">
        <f>'2022 Trade Matrix'!CQ221-'2022 Sea Trade'!CQ221</f>
        <v>0</v>
      </c>
      <c r="CR221" s="75">
        <f>'2022 Trade Matrix'!CR221-'2022 Sea Trade'!CR221</f>
        <v>0</v>
      </c>
      <c r="CS221" s="75">
        <f>'2022 Trade Matrix'!CS221-'2022 Sea Trade'!CS221</f>
        <v>0</v>
      </c>
      <c r="CT221" s="75">
        <f>'2022 Trade Matrix'!CT221-'2022 Sea Trade'!CT221</f>
        <v>0</v>
      </c>
      <c r="CU221" s="75">
        <f>'2022 Trade Matrix'!CU221-'2022 Sea Trade'!CU221</f>
        <v>0</v>
      </c>
      <c r="CV221" s="75">
        <f>'2022 Trade Matrix'!CV221-'2022 Sea Trade'!CV221</f>
        <v>0</v>
      </c>
      <c r="CW221" s="75">
        <f>'2022 Trade Matrix'!CW221-'2022 Sea Trade'!CW221</f>
        <v>0</v>
      </c>
      <c r="CX221" s="75">
        <f>'2022 Trade Matrix'!CX221-'2022 Sea Trade'!CX221</f>
        <v>0</v>
      </c>
      <c r="CY221" s="75">
        <f>'2022 Trade Matrix'!CY221-'2022 Sea Trade'!CY221</f>
        <v>0</v>
      </c>
      <c r="CZ221" s="75">
        <f>'2022 Trade Matrix'!CZ221-'2022 Sea Trade'!CZ221</f>
        <v>0</v>
      </c>
      <c r="DA221" s="75">
        <f>'2022 Trade Matrix'!DA221-'2022 Sea Trade'!DA221</f>
        <v>0</v>
      </c>
      <c r="DB221" s="75">
        <f>'2022 Trade Matrix'!DB221-'2022 Sea Trade'!DB221</f>
        <v>0</v>
      </c>
      <c r="DC221" s="75">
        <f>'2022 Trade Matrix'!DC221-'2022 Sea Trade'!DC221</f>
        <v>0</v>
      </c>
      <c r="DD221" s="75">
        <f>'2022 Trade Matrix'!DD221-'2022 Sea Trade'!DD221</f>
        <v>0</v>
      </c>
      <c r="DE221" s="75">
        <f>'2022 Trade Matrix'!DE221-'2022 Sea Trade'!DE221</f>
        <v>0</v>
      </c>
      <c r="DF221" s="75">
        <f>'2022 Trade Matrix'!DF221-'2022 Sea Trade'!DF221</f>
        <v>0</v>
      </c>
      <c r="DG221" s="75">
        <f>'2022 Trade Matrix'!DG221-'2022 Sea Trade'!DG221</f>
        <v>0</v>
      </c>
      <c r="DH221" s="75">
        <f>'2022 Trade Matrix'!DH221-'2022 Sea Trade'!DH221</f>
        <v>0</v>
      </c>
      <c r="DI221" s="75">
        <f>'2022 Trade Matrix'!DI221-'2022 Sea Trade'!DI221</f>
        <v>0</v>
      </c>
      <c r="DJ221" s="75">
        <f>'2022 Trade Matrix'!DJ221-'2022 Sea Trade'!DJ221</f>
        <v>0</v>
      </c>
      <c r="DK221" s="75">
        <f>'2022 Trade Matrix'!DK221-'2022 Sea Trade'!DK221</f>
        <v>0</v>
      </c>
      <c r="DL221" s="75">
        <f>'2022 Trade Matrix'!DL221-'2022 Sea Trade'!DL221</f>
        <v>0</v>
      </c>
      <c r="DM221" s="75">
        <f>'2022 Trade Matrix'!DM221-'2022 Sea Trade'!DM221</f>
        <v>0</v>
      </c>
      <c r="DN221" s="75">
        <f>'2022 Trade Matrix'!DN221-'2022 Sea Trade'!DN221</f>
        <v>0</v>
      </c>
      <c r="DO221" s="75">
        <f>'2022 Trade Matrix'!DO221-'2022 Sea Trade'!DO221</f>
        <v>0</v>
      </c>
      <c r="DP221" s="75">
        <f>'2022 Trade Matrix'!DP221-'2022 Sea Trade'!DP221</f>
        <v>0</v>
      </c>
      <c r="DQ221" s="75">
        <f>'2022 Trade Matrix'!DQ221-'2022 Sea Trade'!DQ221</f>
        <v>0</v>
      </c>
      <c r="DR221" s="75">
        <f>'2022 Trade Matrix'!DR221-'2022 Sea Trade'!DR221</f>
        <v>0</v>
      </c>
      <c r="DS221" s="75">
        <f>'2022 Trade Matrix'!DS221-'2022 Sea Trade'!DS221</f>
        <v>0</v>
      </c>
      <c r="DT221" s="75">
        <f>'2022 Trade Matrix'!DT221-'2022 Sea Trade'!DT221</f>
        <v>0</v>
      </c>
      <c r="DU221" s="75">
        <f>'2022 Trade Matrix'!DU221-'2022 Sea Trade'!DU221</f>
        <v>0</v>
      </c>
      <c r="DV221" s="75">
        <f>'2022 Trade Matrix'!DV221-'2022 Sea Trade'!DV221</f>
        <v>0</v>
      </c>
      <c r="DW221" s="75">
        <f>'2022 Trade Matrix'!DW221-'2022 Sea Trade'!DW221</f>
        <v>0</v>
      </c>
      <c r="DX221" s="75">
        <f>'2022 Trade Matrix'!DX221-'2022 Sea Trade'!DX221</f>
        <v>0</v>
      </c>
      <c r="DY221" s="75">
        <f>'2022 Trade Matrix'!DY221-'2022 Sea Trade'!DY221</f>
        <v>0</v>
      </c>
      <c r="DZ221" s="75">
        <f>'2022 Trade Matrix'!DZ221-'2022 Sea Trade'!DZ221</f>
        <v>0</v>
      </c>
      <c r="EA221" s="75">
        <f>'2022 Trade Matrix'!EA221-'2022 Sea Trade'!EA221</f>
        <v>0</v>
      </c>
      <c r="EB221" s="75">
        <f>'2022 Trade Matrix'!EB221-'2022 Sea Trade'!EB221</f>
        <v>0</v>
      </c>
      <c r="EC221" s="75">
        <f>'2022 Trade Matrix'!EC221-'2022 Sea Trade'!EC221</f>
        <v>0</v>
      </c>
      <c r="ED221" s="75">
        <f>'2022 Trade Matrix'!ED221-'2022 Sea Trade'!ED221</f>
        <v>0</v>
      </c>
      <c r="EE221" s="75">
        <f>'2022 Trade Matrix'!EE221-'2022 Sea Trade'!EE221</f>
        <v>0</v>
      </c>
      <c r="EF221" s="75">
        <f>'2022 Trade Matrix'!EF221-'2022 Sea Trade'!EF221</f>
        <v>0</v>
      </c>
      <c r="EG221" s="75">
        <f>'2022 Trade Matrix'!EG221-'2022 Sea Trade'!EG221</f>
        <v>0</v>
      </c>
      <c r="EH221" s="75">
        <f>'2022 Trade Matrix'!EH221-'2022 Sea Trade'!EH221</f>
        <v>0</v>
      </c>
      <c r="EI221" s="75">
        <f>'2022 Trade Matrix'!EI221-'2022 Sea Trade'!EI221</f>
        <v>0</v>
      </c>
      <c r="EJ221" s="75">
        <f>'2022 Trade Matrix'!EJ221-'2022 Sea Trade'!EJ221</f>
        <v>0</v>
      </c>
      <c r="EK221" s="75">
        <f>'2022 Trade Matrix'!EK221-'2022 Sea Trade'!EK221</f>
        <v>0</v>
      </c>
      <c r="EL221" s="75">
        <f>'2022 Trade Matrix'!EL221-'2022 Sea Trade'!EL221</f>
        <v>0</v>
      </c>
      <c r="EM221" s="75">
        <f>'2022 Trade Matrix'!EM221-'2022 Sea Trade'!EM221</f>
        <v>0</v>
      </c>
      <c r="EN221" s="75">
        <f>'2022 Trade Matrix'!EN221-'2022 Sea Trade'!EN221</f>
        <v>0</v>
      </c>
      <c r="EO221" s="75">
        <f>'2022 Trade Matrix'!EO221-'2022 Sea Trade'!EO221</f>
        <v>0</v>
      </c>
      <c r="EP221" s="75">
        <f>'2022 Trade Matrix'!EP221-'2022 Sea Trade'!EP221</f>
        <v>0</v>
      </c>
      <c r="EQ221" s="75">
        <f>'2022 Trade Matrix'!EQ221-'2022 Sea Trade'!EQ221</f>
        <v>0</v>
      </c>
      <c r="ER221" s="75">
        <f>'2022 Trade Matrix'!ER221-'2022 Sea Trade'!ER221</f>
        <v>0</v>
      </c>
      <c r="ES221" s="75">
        <f>'2022 Trade Matrix'!ES221-'2022 Sea Trade'!ES221</f>
        <v>0</v>
      </c>
      <c r="ET221" s="75">
        <f>'2022 Trade Matrix'!ET221-'2022 Sea Trade'!ET221</f>
        <v>0</v>
      </c>
      <c r="EU221" s="75">
        <f>'2022 Trade Matrix'!EU221-'2022 Sea Trade'!EU221</f>
        <v>0</v>
      </c>
      <c r="EV221" s="75">
        <f>'2022 Trade Matrix'!EV221-'2022 Sea Trade'!EV221</f>
        <v>0</v>
      </c>
      <c r="EW221" s="75">
        <f>'2022 Trade Matrix'!EW221-'2022 Sea Trade'!EW221</f>
        <v>0</v>
      </c>
      <c r="EX221" s="75">
        <f>'2022 Trade Matrix'!EX221-'2022 Sea Trade'!EX221</f>
        <v>0</v>
      </c>
      <c r="EY221" s="75">
        <f>'2022 Trade Matrix'!EY221-'2022 Sea Trade'!EY221</f>
        <v>0</v>
      </c>
      <c r="EZ221" s="75">
        <f>'2022 Trade Matrix'!EZ221-'2022 Sea Trade'!EZ221</f>
        <v>0</v>
      </c>
      <c r="FA221" s="75">
        <f>'2022 Trade Matrix'!FA221-'2022 Sea Trade'!FA221</f>
        <v>0</v>
      </c>
      <c r="FB221" s="75">
        <f>'2022 Trade Matrix'!FB221-'2022 Sea Trade'!FB221</f>
        <v>0</v>
      </c>
      <c r="FC221" s="75">
        <f>'2022 Trade Matrix'!FC221-'2022 Sea Trade'!FC221</f>
        <v>0</v>
      </c>
      <c r="FD221" s="75">
        <f>'2022 Trade Matrix'!FD221-'2022 Sea Trade'!FD221</f>
        <v>0</v>
      </c>
      <c r="FE221" s="75">
        <f>'2022 Trade Matrix'!FE221-'2022 Sea Trade'!FE221</f>
        <v>0</v>
      </c>
      <c r="FF221" s="75">
        <f>'2022 Trade Matrix'!FF221-'2022 Sea Trade'!FF221</f>
        <v>0</v>
      </c>
      <c r="FG221" s="75">
        <f>'2022 Trade Matrix'!FG221-'2022 Sea Trade'!FG221</f>
        <v>0</v>
      </c>
      <c r="FH221" s="75">
        <f>'2022 Trade Matrix'!FH221-'2022 Sea Trade'!FH221</f>
        <v>0</v>
      </c>
      <c r="FI221" s="75">
        <f>'2022 Trade Matrix'!FI221-'2022 Sea Trade'!FI221</f>
        <v>0</v>
      </c>
      <c r="FJ221" s="75">
        <f>'2022 Trade Matrix'!FJ221-'2022 Sea Trade'!FJ221</f>
        <v>0</v>
      </c>
      <c r="FK221" s="75">
        <f>'2022 Trade Matrix'!FK221-'2022 Sea Trade'!FK221</f>
        <v>0</v>
      </c>
      <c r="FL221" s="75">
        <f>'2022 Trade Matrix'!FL221-'2022 Sea Trade'!FL221</f>
        <v>0</v>
      </c>
      <c r="FM221" s="75">
        <f>'2022 Trade Matrix'!FM221-'2022 Sea Trade'!FM221</f>
        <v>0</v>
      </c>
      <c r="FN221" s="75">
        <f>'2022 Trade Matrix'!FN221-'2022 Sea Trade'!FN221</f>
        <v>0</v>
      </c>
      <c r="FO221" s="75">
        <f>'2022 Trade Matrix'!FO221-'2022 Sea Trade'!FO221</f>
        <v>0</v>
      </c>
      <c r="FP221" s="75">
        <f>'2022 Trade Matrix'!FP221-'2022 Sea Trade'!FP221</f>
        <v>0</v>
      </c>
      <c r="FQ221" s="75">
        <f>'2022 Trade Matrix'!FQ221-'2022 Sea Trade'!FQ221</f>
        <v>0</v>
      </c>
      <c r="FR221" s="75">
        <f>'2022 Trade Matrix'!FR221-'2022 Sea Trade'!FR221</f>
        <v>0</v>
      </c>
      <c r="FS221" s="75">
        <f>'2022 Trade Matrix'!FS221-'2022 Sea Trade'!FS221</f>
        <v>0</v>
      </c>
      <c r="FT221" s="75">
        <f>'2022 Trade Matrix'!FT221-'2022 Sea Trade'!FT221</f>
        <v>0</v>
      </c>
      <c r="FU221" s="75">
        <f>'2022 Trade Matrix'!FU221-'2022 Sea Trade'!FU221</f>
        <v>0</v>
      </c>
      <c r="FV221" s="75">
        <f>'2022 Trade Matrix'!FV221-'2022 Sea Trade'!FV221</f>
        <v>0</v>
      </c>
      <c r="FW221" s="75">
        <f>'2022 Trade Matrix'!FW221-'2022 Sea Trade'!FW221</f>
        <v>0</v>
      </c>
      <c r="FX221" s="75">
        <f>'2022 Trade Matrix'!FX221-'2022 Sea Trade'!FX221</f>
        <v>0</v>
      </c>
      <c r="FY221" s="75">
        <f>'2022 Trade Matrix'!FY221-'2022 Sea Trade'!FY221</f>
        <v>0</v>
      </c>
      <c r="FZ221" s="75">
        <f>'2022 Trade Matrix'!FZ221-'2022 Sea Trade'!FZ221</f>
        <v>0</v>
      </c>
      <c r="GA221" s="75">
        <f>'2022 Trade Matrix'!GA221-'2022 Sea Trade'!GA221</f>
        <v>0</v>
      </c>
      <c r="GB221" s="75">
        <f>'2022 Trade Matrix'!GB221-'2022 Sea Trade'!GB221</f>
        <v>0</v>
      </c>
      <c r="GC221" s="75">
        <f>'2022 Trade Matrix'!GC221-'2022 Sea Trade'!GC221</f>
        <v>0</v>
      </c>
      <c r="GD221" s="75">
        <f>'2022 Trade Matrix'!GD221-'2022 Sea Trade'!GD221</f>
        <v>0</v>
      </c>
      <c r="GE221" s="75">
        <f>'2022 Trade Matrix'!GE221-'2022 Sea Trade'!GE221</f>
        <v>0</v>
      </c>
      <c r="GF221" s="75">
        <f>'2022 Trade Matrix'!GF221-'2022 Sea Trade'!GF221</f>
        <v>0</v>
      </c>
      <c r="GG221" s="75">
        <f>'2022 Trade Matrix'!GG221-'2022 Sea Trade'!GG221</f>
        <v>0</v>
      </c>
      <c r="GH221" s="75">
        <f>'2022 Trade Matrix'!GH221-'2022 Sea Trade'!GH221</f>
        <v>0</v>
      </c>
      <c r="GI221" s="75">
        <f>'2022 Trade Matrix'!GI221-'2022 Sea Trade'!GI221</f>
        <v>0</v>
      </c>
      <c r="GJ221" s="75">
        <f>'2022 Trade Matrix'!GJ221-'2022 Sea Trade'!GJ221</f>
        <v>0</v>
      </c>
      <c r="GK221" s="75">
        <f>'2022 Trade Matrix'!GK221-'2022 Sea Trade'!GK221</f>
        <v>0</v>
      </c>
      <c r="GL221" s="75">
        <f>'2022 Trade Matrix'!GL221-'2022 Sea Trade'!GL221</f>
        <v>0</v>
      </c>
      <c r="GM221" s="75">
        <f>'2022 Trade Matrix'!GM221-'2022 Sea Trade'!GM221</f>
        <v>0</v>
      </c>
      <c r="GN221" s="75">
        <f>'2022 Trade Matrix'!GN221-'2022 Sea Trade'!GN221</f>
        <v>0</v>
      </c>
      <c r="GO221" s="75">
        <f>'2022 Trade Matrix'!GO221-'2022 Sea Trade'!GO221</f>
        <v>0</v>
      </c>
      <c r="GP221" s="75">
        <f>'2022 Trade Matrix'!GP221-'2022 Sea Trade'!GP221</f>
        <v>0</v>
      </c>
      <c r="GQ221" s="75">
        <f>'2022 Trade Matrix'!GQ221-'2022 Sea Trade'!GQ221</f>
        <v>0</v>
      </c>
      <c r="GR221" s="75">
        <f>'2022 Trade Matrix'!GR221-'2022 Sea Trade'!GR221</f>
        <v>0</v>
      </c>
      <c r="GS221" s="75">
        <f>'2022 Trade Matrix'!GS221-'2022 Sea Trade'!GS221</f>
        <v>0</v>
      </c>
      <c r="GT221" s="75">
        <f>'2022 Trade Matrix'!GT221-'2022 Sea Trade'!GT221</f>
        <v>0</v>
      </c>
      <c r="GU221" s="75">
        <f>'2022 Trade Matrix'!GU221-'2022 Sea Trade'!GU221</f>
        <v>0</v>
      </c>
      <c r="GV221" s="75">
        <f>'2022 Trade Matrix'!GV221-'2022 Sea Trade'!GV221</f>
        <v>0</v>
      </c>
      <c r="GW221" s="75">
        <f>'2022 Trade Matrix'!GW221-'2022 Sea Trade'!GW221</f>
        <v>0</v>
      </c>
      <c r="GX221" s="75">
        <f>'2022 Trade Matrix'!GX221-'2022 Sea Trade'!GX221</f>
        <v>0</v>
      </c>
      <c r="GY221" s="75">
        <f>'2022 Trade Matrix'!GY221-'2022 Sea Trade'!GY221</f>
        <v>0</v>
      </c>
      <c r="GZ221" s="75">
        <f>'2022 Trade Matrix'!GZ221-'2022 Sea Trade'!GZ221</f>
        <v>0</v>
      </c>
      <c r="HA221" s="75">
        <f>'2022 Trade Matrix'!HA221-'2022 Sea Trade'!HA221</f>
        <v>0</v>
      </c>
      <c r="HB221" s="75">
        <f>'2022 Trade Matrix'!HB221-'2022 Sea Trade'!HB221</f>
        <v>0</v>
      </c>
      <c r="HC221" s="75">
        <f>'2022 Trade Matrix'!HC221-'2022 Sea Trade'!HC221</f>
        <v>0</v>
      </c>
      <c r="HD221" s="75">
        <f>'2022 Trade Matrix'!HD221-'2022 Sea Trade'!HD221</f>
        <v>0</v>
      </c>
      <c r="HE221" s="75">
        <f>'2022 Trade Matrix'!HE221-'2022 Sea Trade'!HE221</f>
        <v>0</v>
      </c>
      <c r="HF221" s="75">
        <f>'2022 Trade Matrix'!HF221-'2022 Sea Trade'!HF221</f>
        <v>0</v>
      </c>
      <c r="HG221" s="75">
        <f>'2022 Trade Matrix'!HG221-'2022 Sea Trade'!HG221</f>
        <v>0</v>
      </c>
      <c r="HH221" s="75">
        <f>'2022 Trade Matrix'!HH221-'2022 Sea Trade'!HH221</f>
        <v>0</v>
      </c>
      <c r="HI221" s="75">
        <f>'2022 Trade Matrix'!HI221-'2022 Sea Trade'!HI221</f>
        <v>0</v>
      </c>
      <c r="HJ221" s="75">
        <f>'2022 Trade Matrix'!HJ221-'2022 Sea Trade'!HJ221</f>
        <v>0</v>
      </c>
      <c r="HK221" s="75">
        <f>'2022 Trade Matrix'!HK221-'2022 Sea Trade'!HK221</f>
        <v>0</v>
      </c>
      <c r="HL221" s="75">
        <f>'2022 Trade Matrix'!HL221-'2022 Sea Trade'!HL221</f>
        <v>0</v>
      </c>
      <c r="HM221" s="75">
        <f>'2022 Trade Matrix'!HM221-'2022 Sea Trade'!HM221</f>
        <v>0</v>
      </c>
      <c r="HN221" s="75">
        <f>'2022 Trade Matrix'!HN221-'2022 Sea Trade'!HN221</f>
        <v>0</v>
      </c>
      <c r="HO221" s="75">
        <f>'2022 Trade Matrix'!HO221-'2022 Sea Trade'!HO221</f>
        <v>0</v>
      </c>
      <c r="HP221" s="75">
        <f>'2022 Trade Matrix'!HP221-'2022 Sea Trade'!HP221</f>
        <v>0</v>
      </c>
      <c r="HQ221" s="75">
        <f>'2022 Trade Matrix'!HQ221-'2022 Sea Trade'!HQ221</f>
        <v>0</v>
      </c>
      <c r="HR221" s="75">
        <f>'2022 Trade Matrix'!HR221-'2022 Sea Trade'!HR221</f>
        <v>0</v>
      </c>
      <c r="HS221" s="75">
        <f>'2022 Trade Matrix'!HS221-'2022 Sea Trade'!HS221</f>
        <v>0</v>
      </c>
      <c r="HT221" s="75">
        <f>'2022 Trade Matrix'!HT221-'2022 Sea Trade'!HT221</f>
        <v>0</v>
      </c>
      <c r="HU221" s="75">
        <f>'2022 Trade Matrix'!HU221-'2022 Sea Trade'!HU221</f>
        <v>0</v>
      </c>
      <c r="HV221" s="75">
        <f>'2022 Trade Matrix'!HV221-'2022 Sea Trade'!HV221</f>
        <v>0</v>
      </c>
      <c r="HW221" s="75">
        <f>'2022 Trade Matrix'!HW221-'2022 Sea Trade'!HW221</f>
        <v>0</v>
      </c>
      <c r="HX221" s="75">
        <f>'2022 Trade Matrix'!HX221-'2022 Sea Trade'!HX221</f>
        <v>0</v>
      </c>
      <c r="HY221" s="75">
        <f>'2022 Trade Matrix'!HY221-'2022 Sea Trade'!HY221</f>
        <v>0</v>
      </c>
      <c r="HZ221" s="75">
        <f>'2022 Trade Matrix'!HZ221-'2022 Sea Trade'!HZ221</f>
        <v>0</v>
      </c>
      <c r="IA221" s="75">
        <f>'2022 Trade Matrix'!IA221-'2022 Sea Trade'!IA221</f>
        <v>0</v>
      </c>
      <c r="IB221" s="75">
        <f>'2022 Trade Matrix'!IB221-'2022 Sea Trade'!IB221</f>
        <v>0</v>
      </c>
      <c r="IC221" s="75">
        <f>'2022 Trade Matrix'!IC221-'2022 Sea Trade'!IC221</f>
        <v>0</v>
      </c>
      <c r="ID221" s="75">
        <f>'2022 Trade Matrix'!ID221-'2022 Sea Trade'!ID221</f>
        <v>0</v>
      </c>
      <c r="IE221" s="75">
        <f>'2022 Trade Matrix'!IE221-'2022 Sea Trade'!IE221</f>
        <v>0</v>
      </c>
      <c r="IF221" s="75">
        <f>'2022 Trade Matrix'!IF221-'2022 Sea Trade'!IF221</f>
        <v>0</v>
      </c>
      <c r="IG221" s="75">
        <f>'2022 Trade Matrix'!IG221-'2022 Sea Trade'!IG221</f>
        <v>0</v>
      </c>
      <c r="IH221" s="75">
        <f>'2022 Trade Matrix'!IH221-'2022 Sea Trade'!IH221</f>
        <v>0</v>
      </c>
      <c r="II221" s="75">
        <f>'2022 Trade Matrix'!II221-'2022 Sea Trade'!II221</f>
        <v>0</v>
      </c>
      <c r="IJ221" s="75">
        <f>'2022 Trade Matrix'!IJ221-'2022 Sea Trade'!IJ221</f>
        <v>0</v>
      </c>
      <c r="IK221" s="75">
        <f>'2022 Trade Matrix'!IK221-'2022 Sea Trade'!IK221</f>
        <v>0</v>
      </c>
      <c r="IL221" s="75">
        <f>'2022 Trade Matrix'!IL221-'2022 Sea Trade'!IL221</f>
        <v>0</v>
      </c>
      <c r="IM221" s="75">
        <f>'2022 Trade Matrix'!IM221-'2022 Sea Trade'!IM221</f>
        <v>0</v>
      </c>
      <c r="IN221" s="75">
        <f>'2022 Trade Matrix'!IN221-'2022 Sea Trade'!IN221</f>
        <v>0</v>
      </c>
      <c r="IO221" s="75">
        <f>'2022 Trade Matrix'!IO221-'2022 Sea Trade'!IO221</f>
        <v>0</v>
      </c>
      <c r="IP221" s="75">
        <f>'2022 Trade Matrix'!IP221-'2022 Sea Trade'!IP221</f>
        <v>0</v>
      </c>
      <c r="IQ221" s="75">
        <f>'2022 Trade Matrix'!IQ221-'2022 Sea Trade'!IQ221</f>
        <v>0</v>
      </c>
      <c r="IR221" s="75">
        <f>'2022 Trade Matrix'!IR221-'2022 Sea Trade'!IR221</f>
        <v>0</v>
      </c>
      <c r="IS221" s="75">
        <f>'2022 Trade Matrix'!IS221-'2022 Sea Trade'!IS221</f>
        <v>0</v>
      </c>
      <c r="IT221" s="75">
        <f>'2022 Trade Matrix'!IT221-'2022 Sea Trade'!IT221</f>
        <v>0</v>
      </c>
      <c r="IU221" s="75">
        <f>'2022 Trade Matrix'!IU221-'2022 Sea Trade'!IU221</f>
        <v>0</v>
      </c>
      <c r="IV221" s="75">
        <f>'2022 Trade Matrix'!IV221-'2022 Sea Trade'!IV221</f>
        <v>0</v>
      </c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>
        <f>'2022 Trade Matrix'!F222-'2022 Sea Trade'!F222</f>
        <v>0</v>
      </c>
      <c r="G222" s="75">
        <f>'2022 Trade Matrix'!G222-'2022 Sea Trade'!G222</f>
        <v>0</v>
      </c>
      <c r="H222" s="75">
        <f>'2022 Trade Matrix'!H222-'2022 Sea Trade'!H222</f>
        <v>0</v>
      </c>
      <c r="I222" s="75">
        <f>'2022 Trade Matrix'!I222-'2022 Sea Trade'!I222</f>
        <v>0</v>
      </c>
      <c r="J222" s="75">
        <f>'2022 Trade Matrix'!J222-'2022 Sea Trade'!J222</f>
        <v>0</v>
      </c>
      <c r="K222" s="75">
        <f>'2022 Trade Matrix'!K222-'2022 Sea Trade'!K222</f>
        <v>0</v>
      </c>
      <c r="L222" s="75">
        <f>'2022 Trade Matrix'!L222-'2022 Sea Trade'!L222</f>
        <v>0</v>
      </c>
      <c r="M222" s="75">
        <f>'2022 Trade Matrix'!M222-'2022 Sea Trade'!M222</f>
        <v>0</v>
      </c>
      <c r="N222" s="75">
        <f>'2022 Trade Matrix'!N222-'2022 Sea Trade'!N222</f>
        <v>0</v>
      </c>
      <c r="O222" s="75">
        <f>'2022 Trade Matrix'!O222-'2022 Sea Trade'!O222</f>
        <v>0</v>
      </c>
      <c r="P222" s="75">
        <f>'2022 Trade Matrix'!P222-'2022 Sea Trade'!P222</f>
        <v>0</v>
      </c>
      <c r="Q222" s="75">
        <f>'2022 Trade Matrix'!Q222-'2022 Sea Trade'!Q222</f>
        <v>0</v>
      </c>
      <c r="R222" s="75">
        <f>'2022 Trade Matrix'!R222-'2022 Sea Trade'!R222</f>
        <v>0</v>
      </c>
      <c r="S222" s="75">
        <f>'2022 Trade Matrix'!S222-'2022 Sea Trade'!S222</f>
        <v>0</v>
      </c>
      <c r="T222" s="75">
        <f>'2022 Trade Matrix'!T222-'2022 Sea Trade'!T222</f>
        <v>0</v>
      </c>
      <c r="U222" s="75">
        <f>'2022 Trade Matrix'!U222-'2022 Sea Trade'!U222</f>
        <v>0</v>
      </c>
      <c r="V222" s="75">
        <f>'2022 Trade Matrix'!V222-'2022 Sea Trade'!V222</f>
        <v>0</v>
      </c>
      <c r="W222" s="75">
        <f>'2022 Trade Matrix'!W222-'2022 Sea Trade'!W222</f>
        <v>0</v>
      </c>
      <c r="X222" s="75">
        <f>'2022 Trade Matrix'!X222-'2022 Sea Trade'!X222</f>
        <v>0</v>
      </c>
      <c r="Y222" s="75">
        <f>'2022 Trade Matrix'!Y222-'2022 Sea Trade'!Y222</f>
        <v>0</v>
      </c>
      <c r="Z222" s="75">
        <f>'2022 Trade Matrix'!Z222-'2022 Sea Trade'!Z222</f>
        <v>0</v>
      </c>
      <c r="AA222" s="75">
        <f>'2022 Trade Matrix'!AA222-'2022 Sea Trade'!AA222</f>
        <v>0</v>
      </c>
      <c r="AB222" s="75">
        <f>'2022 Trade Matrix'!AB222-'2022 Sea Trade'!AB222</f>
        <v>0</v>
      </c>
      <c r="AC222" s="75">
        <f>'2022 Trade Matrix'!AC222-'2022 Sea Trade'!AC222</f>
        <v>0</v>
      </c>
      <c r="AD222" s="75">
        <f>'2022 Trade Matrix'!AD222-'2022 Sea Trade'!AD222</f>
        <v>0</v>
      </c>
      <c r="AE222" s="75">
        <f>'2022 Trade Matrix'!AE222-'2022 Sea Trade'!AE222</f>
        <v>0</v>
      </c>
      <c r="AF222" s="75">
        <f>'2022 Trade Matrix'!AF222-'2022 Sea Trade'!AF222</f>
        <v>0</v>
      </c>
      <c r="AG222" s="75">
        <f>'2022 Trade Matrix'!AG222-'2022 Sea Trade'!AG222</f>
        <v>0</v>
      </c>
      <c r="AH222" s="75">
        <f>'2022 Trade Matrix'!AH222-'2022 Sea Trade'!AH222</f>
        <v>0</v>
      </c>
      <c r="AI222" s="75">
        <f>'2022 Trade Matrix'!AI222-'2022 Sea Trade'!AI222</f>
        <v>0</v>
      </c>
      <c r="AJ222" s="75">
        <f>'2022 Trade Matrix'!AJ222-'2022 Sea Trade'!AJ222</f>
        <v>0</v>
      </c>
      <c r="AK222" s="75">
        <f>'2022 Trade Matrix'!AK222-'2022 Sea Trade'!AK222</f>
        <v>0</v>
      </c>
      <c r="AL222" s="75">
        <f>'2022 Trade Matrix'!AL222-'2022 Sea Trade'!AL222</f>
        <v>0</v>
      </c>
      <c r="AM222" s="75">
        <f>'2022 Trade Matrix'!AM222-'2022 Sea Trade'!AM222</f>
        <v>0</v>
      </c>
      <c r="AN222" s="75">
        <f>'2022 Trade Matrix'!AN222-'2022 Sea Trade'!AN222</f>
        <v>0</v>
      </c>
      <c r="AO222" s="75">
        <f>'2022 Trade Matrix'!AO222-'2022 Sea Trade'!AO222</f>
        <v>0</v>
      </c>
      <c r="AP222" s="75">
        <f>'2022 Trade Matrix'!AP222-'2022 Sea Trade'!AP222</f>
        <v>0</v>
      </c>
      <c r="AQ222" s="75">
        <f>'2022 Trade Matrix'!AQ222-'2022 Sea Trade'!AQ222</f>
        <v>0</v>
      </c>
      <c r="AR222" s="75">
        <f>'2022 Trade Matrix'!AR222-'2022 Sea Trade'!AR222</f>
        <v>0</v>
      </c>
      <c r="AS222" s="75">
        <f>'2022 Trade Matrix'!AS222-'2022 Sea Trade'!AS222</f>
        <v>0</v>
      </c>
      <c r="AT222" s="75">
        <f>'2022 Trade Matrix'!AT222-'2022 Sea Trade'!AT222</f>
        <v>0</v>
      </c>
      <c r="AU222" s="75">
        <f>'2022 Trade Matrix'!AU222-'2022 Sea Trade'!AU222</f>
        <v>0</v>
      </c>
      <c r="AV222" s="75">
        <f>'2022 Trade Matrix'!AV222-'2022 Sea Trade'!AV222</f>
        <v>0</v>
      </c>
      <c r="AW222" s="75">
        <f>'2022 Trade Matrix'!AW222-'2022 Sea Trade'!AW222</f>
        <v>0</v>
      </c>
      <c r="AX222" s="75">
        <f>'2022 Trade Matrix'!AX222-'2022 Sea Trade'!AX222</f>
        <v>0</v>
      </c>
      <c r="AY222" s="75">
        <f>'2022 Trade Matrix'!AY222-'2022 Sea Trade'!AY222</f>
        <v>0</v>
      </c>
      <c r="AZ222" s="75">
        <f>'2022 Trade Matrix'!AZ222-'2022 Sea Trade'!AZ222</f>
        <v>0</v>
      </c>
      <c r="BA222" s="75">
        <f>'2022 Trade Matrix'!BA222-'2022 Sea Trade'!BA222</f>
        <v>0</v>
      </c>
      <c r="BB222" s="75">
        <f>'2022 Trade Matrix'!BB222-'2022 Sea Trade'!BB222</f>
        <v>0</v>
      </c>
      <c r="BC222" s="75">
        <f>'2022 Trade Matrix'!BC222-'2022 Sea Trade'!BC222</f>
        <v>0</v>
      </c>
      <c r="BD222" s="75">
        <f>'2022 Trade Matrix'!BD222-'2022 Sea Trade'!BD222</f>
        <v>0</v>
      </c>
      <c r="BE222" s="75">
        <f>'2022 Trade Matrix'!BE222-'2022 Sea Trade'!BE222</f>
        <v>0</v>
      </c>
      <c r="BF222" s="75">
        <f>'2022 Trade Matrix'!BF222-'2022 Sea Trade'!BF222</f>
        <v>0</v>
      </c>
      <c r="BG222" s="75">
        <f>'2022 Trade Matrix'!BG222-'2022 Sea Trade'!BG222</f>
        <v>0</v>
      </c>
      <c r="BH222" s="75">
        <f>'2022 Trade Matrix'!BH222-'2022 Sea Trade'!BH222</f>
        <v>0</v>
      </c>
      <c r="BI222" s="75">
        <f>'2022 Trade Matrix'!BI222-'2022 Sea Trade'!BI222</f>
        <v>0</v>
      </c>
      <c r="BJ222" s="75">
        <f>'2022 Trade Matrix'!BJ222-'2022 Sea Trade'!BJ222</f>
        <v>0</v>
      </c>
      <c r="BK222" s="75">
        <f>'2022 Trade Matrix'!BK222-'2022 Sea Trade'!BK222</f>
        <v>0</v>
      </c>
      <c r="BL222" s="75">
        <f>'2022 Trade Matrix'!BL222-'2022 Sea Trade'!BL222</f>
        <v>0</v>
      </c>
      <c r="BM222" s="75">
        <f>'2022 Trade Matrix'!BM222-'2022 Sea Trade'!BM222</f>
        <v>0</v>
      </c>
      <c r="BN222" s="75">
        <f>'2022 Trade Matrix'!BN222-'2022 Sea Trade'!BN222</f>
        <v>0</v>
      </c>
      <c r="BO222" s="75">
        <f>'2022 Trade Matrix'!BO222-'2022 Sea Trade'!BO222</f>
        <v>0</v>
      </c>
      <c r="BP222" s="75">
        <f>'2022 Trade Matrix'!BP222-'2022 Sea Trade'!BP222</f>
        <v>0</v>
      </c>
      <c r="BQ222" s="75">
        <f>'2022 Trade Matrix'!BQ222-'2022 Sea Trade'!BQ222</f>
        <v>0</v>
      </c>
      <c r="BR222" s="75">
        <f>'2022 Trade Matrix'!BR222-'2022 Sea Trade'!BR222</f>
        <v>0</v>
      </c>
      <c r="BS222" s="75">
        <f>'2022 Trade Matrix'!BS222-'2022 Sea Trade'!BS222</f>
        <v>0</v>
      </c>
      <c r="BT222" s="75">
        <f>'2022 Trade Matrix'!BT222-'2022 Sea Trade'!BT222</f>
        <v>0</v>
      </c>
      <c r="BU222" s="75">
        <f>'2022 Trade Matrix'!BU222-'2022 Sea Trade'!BU222</f>
        <v>0</v>
      </c>
      <c r="BV222" s="75">
        <f>'2022 Trade Matrix'!BV222-'2022 Sea Trade'!BV222</f>
        <v>0</v>
      </c>
      <c r="BW222" s="75">
        <f>'2022 Trade Matrix'!BW222-'2022 Sea Trade'!BW222</f>
        <v>0</v>
      </c>
      <c r="BX222" s="75">
        <f>'2022 Trade Matrix'!BX222-'2022 Sea Trade'!BX222</f>
        <v>0</v>
      </c>
      <c r="BY222" s="75">
        <f>'2022 Trade Matrix'!BY222-'2022 Sea Trade'!BY222</f>
        <v>0</v>
      </c>
      <c r="BZ222" s="75">
        <f>'2022 Trade Matrix'!BZ222-'2022 Sea Trade'!BZ222</f>
        <v>0</v>
      </c>
      <c r="CA222" s="75">
        <f>'2022 Trade Matrix'!CA222-'2022 Sea Trade'!CA222</f>
        <v>0</v>
      </c>
      <c r="CB222" s="75">
        <f>'2022 Trade Matrix'!CB222-'2022 Sea Trade'!CB222</f>
        <v>0</v>
      </c>
      <c r="CC222" s="75">
        <f>'2022 Trade Matrix'!CC222-'2022 Sea Trade'!CC222</f>
        <v>0</v>
      </c>
      <c r="CD222" s="75">
        <f>'2022 Trade Matrix'!CD222-'2022 Sea Trade'!CD222</f>
        <v>0</v>
      </c>
      <c r="CE222" s="75">
        <f>'2022 Trade Matrix'!CE222-'2022 Sea Trade'!CE222</f>
        <v>0</v>
      </c>
      <c r="CF222" s="75">
        <f>'2022 Trade Matrix'!CF222-'2022 Sea Trade'!CF222</f>
        <v>0</v>
      </c>
      <c r="CG222" s="75">
        <f>'2022 Trade Matrix'!CG222-'2022 Sea Trade'!CG222</f>
        <v>0</v>
      </c>
      <c r="CH222" s="75">
        <f>'2022 Trade Matrix'!CH222-'2022 Sea Trade'!CH222</f>
        <v>0</v>
      </c>
      <c r="CI222" s="75">
        <f>'2022 Trade Matrix'!CI222-'2022 Sea Trade'!CI222</f>
        <v>0</v>
      </c>
      <c r="CJ222" s="75">
        <f>'2022 Trade Matrix'!CJ222-'2022 Sea Trade'!CJ222</f>
        <v>0</v>
      </c>
      <c r="CK222" s="75">
        <f>'2022 Trade Matrix'!CK222-'2022 Sea Trade'!CK222</f>
        <v>0</v>
      </c>
      <c r="CL222" s="75">
        <f>'2022 Trade Matrix'!CL222-'2022 Sea Trade'!CL222</f>
        <v>0</v>
      </c>
      <c r="CM222" s="75">
        <f>'2022 Trade Matrix'!CM222-'2022 Sea Trade'!CM222</f>
        <v>0</v>
      </c>
      <c r="CN222" s="75">
        <f>'2022 Trade Matrix'!CN222-'2022 Sea Trade'!CN222</f>
        <v>0</v>
      </c>
      <c r="CO222" s="75">
        <f>'2022 Trade Matrix'!CO222-'2022 Sea Trade'!CO222</f>
        <v>0</v>
      </c>
      <c r="CP222" s="75">
        <f>'2022 Trade Matrix'!CP222-'2022 Sea Trade'!CP222</f>
        <v>0</v>
      </c>
      <c r="CQ222" s="75">
        <f>'2022 Trade Matrix'!CQ222-'2022 Sea Trade'!CQ222</f>
        <v>0</v>
      </c>
      <c r="CR222" s="75">
        <f>'2022 Trade Matrix'!CR222-'2022 Sea Trade'!CR222</f>
        <v>0</v>
      </c>
      <c r="CS222" s="75">
        <f>'2022 Trade Matrix'!CS222-'2022 Sea Trade'!CS222</f>
        <v>0</v>
      </c>
      <c r="CT222" s="75">
        <f>'2022 Trade Matrix'!CT222-'2022 Sea Trade'!CT222</f>
        <v>0</v>
      </c>
      <c r="CU222" s="75">
        <f>'2022 Trade Matrix'!CU222-'2022 Sea Trade'!CU222</f>
        <v>0</v>
      </c>
      <c r="CV222" s="75">
        <f>'2022 Trade Matrix'!CV222-'2022 Sea Trade'!CV222</f>
        <v>0</v>
      </c>
      <c r="CW222" s="75">
        <f>'2022 Trade Matrix'!CW222-'2022 Sea Trade'!CW222</f>
        <v>0</v>
      </c>
      <c r="CX222" s="75">
        <f>'2022 Trade Matrix'!CX222-'2022 Sea Trade'!CX222</f>
        <v>0</v>
      </c>
      <c r="CY222" s="75">
        <f>'2022 Trade Matrix'!CY222-'2022 Sea Trade'!CY222</f>
        <v>0</v>
      </c>
      <c r="CZ222" s="75">
        <f>'2022 Trade Matrix'!CZ222-'2022 Sea Trade'!CZ222</f>
        <v>0</v>
      </c>
      <c r="DA222" s="75">
        <f>'2022 Trade Matrix'!DA222-'2022 Sea Trade'!DA222</f>
        <v>0</v>
      </c>
      <c r="DB222" s="75">
        <f>'2022 Trade Matrix'!DB222-'2022 Sea Trade'!DB222</f>
        <v>0</v>
      </c>
      <c r="DC222" s="75">
        <f>'2022 Trade Matrix'!DC222-'2022 Sea Trade'!DC222</f>
        <v>0</v>
      </c>
      <c r="DD222" s="75">
        <f>'2022 Trade Matrix'!DD222-'2022 Sea Trade'!DD222</f>
        <v>0</v>
      </c>
      <c r="DE222" s="75">
        <f>'2022 Trade Matrix'!DE222-'2022 Sea Trade'!DE222</f>
        <v>0</v>
      </c>
      <c r="DF222" s="75">
        <f>'2022 Trade Matrix'!DF222-'2022 Sea Trade'!DF222</f>
        <v>0</v>
      </c>
      <c r="DG222" s="75">
        <f>'2022 Trade Matrix'!DG222-'2022 Sea Trade'!DG222</f>
        <v>0</v>
      </c>
      <c r="DH222" s="75">
        <f>'2022 Trade Matrix'!DH222-'2022 Sea Trade'!DH222</f>
        <v>0</v>
      </c>
      <c r="DI222" s="75">
        <f>'2022 Trade Matrix'!DI222-'2022 Sea Trade'!DI222</f>
        <v>0</v>
      </c>
      <c r="DJ222" s="75">
        <f>'2022 Trade Matrix'!DJ222-'2022 Sea Trade'!DJ222</f>
        <v>0</v>
      </c>
      <c r="DK222" s="75">
        <f>'2022 Trade Matrix'!DK222-'2022 Sea Trade'!DK222</f>
        <v>0</v>
      </c>
      <c r="DL222" s="75">
        <f>'2022 Trade Matrix'!DL222-'2022 Sea Trade'!DL222</f>
        <v>0</v>
      </c>
      <c r="DM222" s="75">
        <f>'2022 Trade Matrix'!DM222-'2022 Sea Trade'!DM222</f>
        <v>0</v>
      </c>
      <c r="DN222" s="75">
        <f>'2022 Trade Matrix'!DN222-'2022 Sea Trade'!DN222</f>
        <v>0</v>
      </c>
      <c r="DO222" s="75">
        <f>'2022 Trade Matrix'!DO222-'2022 Sea Trade'!DO222</f>
        <v>0</v>
      </c>
      <c r="DP222" s="75">
        <f>'2022 Trade Matrix'!DP222-'2022 Sea Trade'!DP222</f>
        <v>0</v>
      </c>
      <c r="DQ222" s="75">
        <f>'2022 Trade Matrix'!DQ222-'2022 Sea Trade'!DQ222</f>
        <v>0</v>
      </c>
      <c r="DR222" s="75">
        <f>'2022 Trade Matrix'!DR222-'2022 Sea Trade'!DR222</f>
        <v>0</v>
      </c>
      <c r="DS222" s="75">
        <f>'2022 Trade Matrix'!DS222-'2022 Sea Trade'!DS222</f>
        <v>0</v>
      </c>
      <c r="DT222" s="75">
        <f>'2022 Trade Matrix'!DT222-'2022 Sea Trade'!DT222</f>
        <v>0</v>
      </c>
      <c r="DU222" s="75">
        <f>'2022 Trade Matrix'!DU222-'2022 Sea Trade'!DU222</f>
        <v>0</v>
      </c>
      <c r="DV222" s="75">
        <f>'2022 Trade Matrix'!DV222-'2022 Sea Trade'!DV222</f>
        <v>0</v>
      </c>
      <c r="DW222" s="75">
        <f>'2022 Trade Matrix'!DW222-'2022 Sea Trade'!DW222</f>
        <v>0</v>
      </c>
      <c r="DX222" s="75">
        <f>'2022 Trade Matrix'!DX222-'2022 Sea Trade'!DX222</f>
        <v>0</v>
      </c>
      <c r="DY222" s="75">
        <f>'2022 Trade Matrix'!DY222-'2022 Sea Trade'!DY222</f>
        <v>0</v>
      </c>
      <c r="DZ222" s="75">
        <f>'2022 Trade Matrix'!DZ222-'2022 Sea Trade'!DZ222</f>
        <v>0</v>
      </c>
      <c r="EA222" s="75">
        <f>'2022 Trade Matrix'!EA222-'2022 Sea Trade'!EA222</f>
        <v>0</v>
      </c>
      <c r="EB222" s="75">
        <f>'2022 Trade Matrix'!EB222-'2022 Sea Trade'!EB222</f>
        <v>0</v>
      </c>
      <c r="EC222" s="75">
        <f>'2022 Trade Matrix'!EC222-'2022 Sea Trade'!EC222</f>
        <v>0</v>
      </c>
      <c r="ED222" s="75">
        <f>'2022 Trade Matrix'!ED222-'2022 Sea Trade'!ED222</f>
        <v>0</v>
      </c>
      <c r="EE222" s="75">
        <f>'2022 Trade Matrix'!EE222-'2022 Sea Trade'!EE222</f>
        <v>0</v>
      </c>
      <c r="EF222" s="75">
        <f>'2022 Trade Matrix'!EF222-'2022 Sea Trade'!EF222</f>
        <v>0</v>
      </c>
      <c r="EG222" s="75">
        <f>'2022 Trade Matrix'!EG222-'2022 Sea Trade'!EG222</f>
        <v>0</v>
      </c>
      <c r="EH222" s="75">
        <f>'2022 Trade Matrix'!EH222-'2022 Sea Trade'!EH222</f>
        <v>0</v>
      </c>
      <c r="EI222" s="75">
        <f>'2022 Trade Matrix'!EI222-'2022 Sea Trade'!EI222</f>
        <v>0</v>
      </c>
      <c r="EJ222" s="75">
        <f>'2022 Trade Matrix'!EJ222-'2022 Sea Trade'!EJ222</f>
        <v>0</v>
      </c>
      <c r="EK222" s="75">
        <f>'2022 Trade Matrix'!EK222-'2022 Sea Trade'!EK222</f>
        <v>0</v>
      </c>
      <c r="EL222" s="75">
        <f>'2022 Trade Matrix'!EL222-'2022 Sea Trade'!EL222</f>
        <v>0</v>
      </c>
      <c r="EM222" s="75">
        <f>'2022 Trade Matrix'!EM222-'2022 Sea Trade'!EM222</f>
        <v>0</v>
      </c>
      <c r="EN222" s="75">
        <f>'2022 Trade Matrix'!EN222-'2022 Sea Trade'!EN222</f>
        <v>0</v>
      </c>
      <c r="EO222" s="75">
        <f>'2022 Trade Matrix'!EO222-'2022 Sea Trade'!EO222</f>
        <v>0</v>
      </c>
      <c r="EP222" s="75">
        <f>'2022 Trade Matrix'!EP222-'2022 Sea Trade'!EP222</f>
        <v>0</v>
      </c>
      <c r="EQ222" s="75">
        <f>'2022 Trade Matrix'!EQ222-'2022 Sea Trade'!EQ222</f>
        <v>0</v>
      </c>
      <c r="ER222" s="75">
        <f>'2022 Trade Matrix'!ER222-'2022 Sea Trade'!ER222</f>
        <v>0</v>
      </c>
      <c r="ES222" s="75">
        <f>'2022 Trade Matrix'!ES222-'2022 Sea Trade'!ES222</f>
        <v>0</v>
      </c>
      <c r="ET222" s="75">
        <f>'2022 Trade Matrix'!ET222-'2022 Sea Trade'!ET222</f>
        <v>0</v>
      </c>
      <c r="EU222" s="75">
        <f>'2022 Trade Matrix'!EU222-'2022 Sea Trade'!EU222</f>
        <v>0</v>
      </c>
      <c r="EV222" s="75">
        <f>'2022 Trade Matrix'!EV222-'2022 Sea Trade'!EV222</f>
        <v>0</v>
      </c>
      <c r="EW222" s="75">
        <f>'2022 Trade Matrix'!EW222-'2022 Sea Trade'!EW222</f>
        <v>0</v>
      </c>
      <c r="EX222" s="75">
        <f>'2022 Trade Matrix'!EX222-'2022 Sea Trade'!EX222</f>
        <v>0</v>
      </c>
      <c r="EY222" s="75">
        <f>'2022 Trade Matrix'!EY222-'2022 Sea Trade'!EY222</f>
        <v>0</v>
      </c>
      <c r="EZ222" s="75">
        <f>'2022 Trade Matrix'!EZ222-'2022 Sea Trade'!EZ222</f>
        <v>0</v>
      </c>
      <c r="FA222" s="75">
        <f>'2022 Trade Matrix'!FA222-'2022 Sea Trade'!FA222</f>
        <v>0</v>
      </c>
      <c r="FB222" s="75">
        <f>'2022 Trade Matrix'!FB222-'2022 Sea Trade'!FB222</f>
        <v>0</v>
      </c>
      <c r="FC222" s="75">
        <f>'2022 Trade Matrix'!FC222-'2022 Sea Trade'!FC222</f>
        <v>0</v>
      </c>
      <c r="FD222" s="75">
        <f>'2022 Trade Matrix'!FD222-'2022 Sea Trade'!FD222</f>
        <v>0</v>
      </c>
      <c r="FE222" s="75">
        <f>'2022 Trade Matrix'!FE222-'2022 Sea Trade'!FE222</f>
        <v>0</v>
      </c>
      <c r="FF222" s="75">
        <f>'2022 Trade Matrix'!FF222-'2022 Sea Trade'!FF222</f>
        <v>0</v>
      </c>
      <c r="FG222" s="75">
        <f>'2022 Trade Matrix'!FG222-'2022 Sea Trade'!FG222</f>
        <v>0</v>
      </c>
      <c r="FH222" s="75">
        <f>'2022 Trade Matrix'!FH222-'2022 Sea Trade'!FH222</f>
        <v>0</v>
      </c>
      <c r="FI222" s="75">
        <f>'2022 Trade Matrix'!FI222-'2022 Sea Trade'!FI222</f>
        <v>0</v>
      </c>
      <c r="FJ222" s="75">
        <f>'2022 Trade Matrix'!FJ222-'2022 Sea Trade'!FJ222</f>
        <v>0</v>
      </c>
      <c r="FK222" s="75">
        <f>'2022 Trade Matrix'!FK222-'2022 Sea Trade'!FK222</f>
        <v>0</v>
      </c>
      <c r="FL222" s="75">
        <f>'2022 Trade Matrix'!FL222-'2022 Sea Trade'!FL222</f>
        <v>0</v>
      </c>
      <c r="FM222" s="75">
        <f>'2022 Trade Matrix'!FM222-'2022 Sea Trade'!FM222</f>
        <v>0</v>
      </c>
      <c r="FN222" s="75">
        <f>'2022 Trade Matrix'!FN222-'2022 Sea Trade'!FN222</f>
        <v>0</v>
      </c>
      <c r="FO222" s="75">
        <f>'2022 Trade Matrix'!FO222-'2022 Sea Trade'!FO222</f>
        <v>0</v>
      </c>
      <c r="FP222" s="75">
        <f>'2022 Trade Matrix'!FP222-'2022 Sea Trade'!FP222</f>
        <v>0</v>
      </c>
      <c r="FQ222" s="75">
        <f>'2022 Trade Matrix'!FQ222-'2022 Sea Trade'!FQ222</f>
        <v>0</v>
      </c>
      <c r="FR222" s="75">
        <f>'2022 Trade Matrix'!FR222-'2022 Sea Trade'!FR222</f>
        <v>0</v>
      </c>
      <c r="FS222" s="75">
        <f>'2022 Trade Matrix'!FS222-'2022 Sea Trade'!FS222</f>
        <v>0</v>
      </c>
      <c r="FT222" s="75">
        <f>'2022 Trade Matrix'!FT222-'2022 Sea Trade'!FT222</f>
        <v>0</v>
      </c>
      <c r="FU222" s="75">
        <f>'2022 Trade Matrix'!FU222-'2022 Sea Trade'!FU222</f>
        <v>0</v>
      </c>
      <c r="FV222" s="75">
        <f>'2022 Trade Matrix'!FV222-'2022 Sea Trade'!FV222</f>
        <v>0</v>
      </c>
      <c r="FW222" s="75">
        <f>'2022 Trade Matrix'!FW222-'2022 Sea Trade'!FW222</f>
        <v>0</v>
      </c>
      <c r="FX222" s="75">
        <f>'2022 Trade Matrix'!FX222-'2022 Sea Trade'!FX222</f>
        <v>0</v>
      </c>
      <c r="FY222" s="75">
        <f>'2022 Trade Matrix'!FY222-'2022 Sea Trade'!FY222</f>
        <v>0</v>
      </c>
      <c r="FZ222" s="75">
        <f>'2022 Trade Matrix'!FZ222-'2022 Sea Trade'!FZ222</f>
        <v>0</v>
      </c>
      <c r="GA222" s="75">
        <f>'2022 Trade Matrix'!GA222-'2022 Sea Trade'!GA222</f>
        <v>0</v>
      </c>
      <c r="GB222" s="75">
        <f>'2022 Trade Matrix'!GB222-'2022 Sea Trade'!GB222</f>
        <v>0</v>
      </c>
      <c r="GC222" s="75">
        <f>'2022 Trade Matrix'!GC222-'2022 Sea Trade'!GC222</f>
        <v>0</v>
      </c>
      <c r="GD222" s="75">
        <f>'2022 Trade Matrix'!GD222-'2022 Sea Trade'!GD222</f>
        <v>0</v>
      </c>
      <c r="GE222" s="75">
        <f>'2022 Trade Matrix'!GE222-'2022 Sea Trade'!GE222</f>
        <v>0</v>
      </c>
      <c r="GF222" s="75">
        <f>'2022 Trade Matrix'!GF222-'2022 Sea Trade'!GF222</f>
        <v>0</v>
      </c>
      <c r="GG222" s="75">
        <f>'2022 Trade Matrix'!GG222-'2022 Sea Trade'!GG222</f>
        <v>0</v>
      </c>
      <c r="GH222" s="75">
        <f>'2022 Trade Matrix'!GH222-'2022 Sea Trade'!GH222</f>
        <v>0</v>
      </c>
      <c r="GI222" s="75">
        <f>'2022 Trade Matrix'!GI222-'2022 Sea Trade'!GI222</f>
        <v>0</v>
      </c>
      <c r="GJ222" s="75">
        <f>'2022 Trade Matrix'!GJ222-'2022 Sea Trade'!GJ222</f>
        <v>0</v>
      </c>
      <c r="GK222" s="75">
        <f>'2022 Trade Matrix'!GK222-'2022 Sea Trade'!GK222</f>
        <v>0</v>
      </c>
      <c r="GL222" s="75">
        <f>'2022 Trade Matrix'!GL222-'2022 Sea Trade'!GL222</f>
        <v>0</v>
      </c>
      <c r="GM222" s="75">
        <f>'2022 Trade Matrix'!GM222-'2022 Sea Trade'!GM222</f>
        <v>0</v>
      </c>
      <c r="GN222" s="75">
        <f>'2022 Trade Matrix'!GN222-'2022 Sea Trade'!GN222</f>
        <v>0</v>
      </c>
      <c r="GO222" s="75">
        <f>'2022 Trade Matrix'!GO222-'2022 Sea Trade'!GO222</f>
        <v>0</v>
      </c>
      <c r="GP222" s="75">
        <f>'2022 Trade Matrix'!GP222-'2022 Sea Trade'!GP222</f>
        <v>0</v>
      </c>
      <c r="GQ222" s="75">
        <f>'2022 Trade Matrix'!GQ222-'2022 Sea Trade'!GQ222</f>
        <v>0</v>
      </c>
      <c r="GR222" s="75">
        <f>'2022 Trade Matrix'!GR222-'2022 Sea Trade'!GR222</f>
        <v>0</v>
      </c>
      <c r="GS222" s="75">
        <f>'2022 Trade Matrix'!GS222-'2022 Sea Trade'!GS222</f>
        <v>0</v>
      </c>
      <c r="GT222" s="75">
        <f>'2022 Trade Matrix'!GT222-'2022 Sea Trade'!GT222</f>
        <v>0</v>
      </c>
      <c r="GU222" s="75">
        <f>'2022 Trade Matrix'!GU222-'2022 Sea Trade'!GU222</f>
        <v>0</v>
      </c>
      <c r="GV222" s="75">
        <f>'2022 Trade Matrix'!GV222-'2022 Sea Trade'!GV222</f>
        <v>0</v>
      </c>
      <c r="GW222" s="75">
        <f>'2022 Trade Matrix'!GW222-'2022 Sea Trade'!GW222</f>
        <v>0</v>
      </c>
      <c r="GX222" s="75">
        <f>'2022 Trade Matrix'!GX222-'2022 Sea Trade'!GX222</f>
        <v>0</v>
      </c>
      <c r="GY222" s="75">
        <f>'2022 Trade Matrix'!GY222-'2022 Sea Trade'!GY222</f>
        <v>0</v>
      </c>
      <c r="GZ222" s="75">
        <f>'2022 Trade Matrix'!GZ222-'2022 Sea Trade'!GZ222</f>
        <v>0</v>
      </c>
      <c r="HA222" s="75">
        <f>'2022 Trade Matrix'!HA222-'2022 Sea Trade'!HA222</f>
        <v>0</v>
      </c>
      <c r="HB222" s="75">
        <f>'2022 Trade Matrix'!HB222-'2022 Sea Trade'!HB222</f>
        <v>0</v>
      </c>
      <c r="HC222" s="75">
        <f>'2022 Trade Matrix'!HC222-'2022 Sea Trade'!HC222</f>
        <v>0</v>
      </c>
      <c r="HD222" s="75">
        <f>'2022 Trade Matrix'!HD222-'2022 Sea Trade'!HD222</f>
        <v>0</v>
      </c>
      <c r="HE222" s="75">
        <f>'2022 Trade Matrix'!HE222-'2022 Sea Trade'!HE222</f>
        <v>0</v>
      </c>
      <c r="HF222" s="75">
        <f>'2022 Trade Matrix'!HF222-'2022 Sea Trade'!HF222</f>
        <v>0</v>
      </c>
      <c r="HG222" s="75">
        <f>'2022 Trade Matrix'!HG222-'2022 Sea Trade'!HG222</f>
        <v>0</v>
      </c>
      <c r="HH222" s="75">
        <f>'2022 Trade Matrix'!HH222-'2022 Sea Trade'!HH222</f>
        <v>0</v>
      </c>
      <c r="HI222" s="75">
        <f>'2022 Trade Matrix'!HI222-'2022 Sea Trade'!HI222</f>
        <v>0</v>
      </c>
      <c r="HJ222" s="75">
        <f>'2022 Trade Matrix'!HJ222-'2022 Sea Trade'!HJ222</f>
        <v>0</v>
      </c>
      <c r="HK222" s="75">
        <f>'2022 Trade Matrix'!HK222-'2022 Sea Trade'!HK222</f>
        <v>0</v>
      </c>
      <c r="HL222" s="75">
        <f>'2022 Trade Matrix'!HL222-'2022 Sea Trade'!HL222</f>
        <v>0</v>
      </c>
      <c r="HM222" s="75">
        <f>'2022 Trade Matrix'!HM222-'2022 Sea Trade'!HM222</f>
        <v>0</v>
      </c>
      <c r="HN222" s="75">
        <f>'2022 Trade Matrix'!HN222-'2022 Sea Trade'!HN222</f>
        <v>0</v>
      </c>
      <c r="HO222" s="75">
        <f>'2022 Trade Matrix'!HO222-'2022 Sea Trade'!HO222</f>
        <v>0</v>
      </c>
      <c r="HP222" s="75">
        <f>'2022 Trade Matrix'!HP222-'2022 Sea Trade'!HP222</f>
        <v>0</v>
      </c>
      <c r="HQ222" s="75">
        <f>'2022 Trade Matrix'!HQ222-'2022 Sea Trade'!HQ222</f>
        <v>0</v>
      </c>
      <c r="HR222" s="75">
        <f>'2022 Trade Matrix'!HR222-'2022 Sea Trade'!HR222</f>
        <v>0</v>
      </c>
      <c r="HS222" s="75">
        <f>'2022 Trade Matrix'!HS222-'2022 Sea Trade'!HS222</f>
        <v>0</v>
      </c>
      <c r="HT222" s="75">
        <f>'2022 Trade Matrix'!HT222-'2022 Sea Trade'!HT222</f>
        <v>0</v>
      </c>
      <c r="HU222" s="75">
        <f>'2022 Trade Matrix'!HU222-'2022 Sea Trade'!HU222</f>
        <v>0</v>
      </c>
      <c r="HV222" s="75">
        <f>'2022 Trade Matrix'!HV222-'2022 Sea Trade'!HV222</f>
        <v>0</v>
      </c>
      <c r="HW222" s="75">
        <f>'2022 Trade Matrix'!HW222-'2022 Sea Trade'!HW222</f>
        <v>0</v>
      </c>
      <c r="HX222" s="75">
        <f>'2022 Trade Matrix'!HX222-'2022 Sea Trade'!HX222</f>
        <v>0</v>
      </c>
      <c r="HY222" s="75">
        <f>'2022 Trade Matrix'!HY222-'2022 Sea Trade'!HY222</f>
        <v>0</v>
      </c>
      <c r="HZ222" s="75">
        <f>'2022 Trade Matrix'!HZ222-'2022 Sea Trade'!HZ222</f>
        <v>0</v>
      </c>
      <c r="IA222" s="75">
        <f>'2022 Trade Matrix'!IA222-'2022 Sea Trade'!IA222</f>
        <v>0</v>
      </c>
      <c r="IB222" s="75">
        <f>'2022 Trade Matrix'!IB222-'2022 Sea Trade'!IB222</f>
        <v>0</v>
      </c>
      <c r="IC222" s="75">
        <f>'2022 Trade Matrix'!IC222-'2022 Sea Trade'!IC222</f>
        <v>0</v>
      </c>
      <c r="ID222" s="75">
        <f>'2022 Trade Matrix'!ID222-'2022 Sea Trade'!ID222</f>
        <v>0</v>
      </c>
      <c r="IE222" s="75">
        <f>'2022 Trade Matrix'!IE222-'2022 Sea Trade'!IE222</f>
        <v>0</v>
      </c>
      <c r="IF222" s="75">
        <f>'2022 Trade Matrix'!IF222-'2022 Sea Trade'!IF222</f>
        <v>0</v>
      </c>
      <c r="IG222" s="75">
        <f>'2022 Trade Matrix'!IG222-'2022 Sea Trade'!IG222</f>
        <v>0</v>
      </c>
      <c r="IH222" s="75">
        <f>'2022 Trade Matrix'!IH222-'2022 Sea Trade'!IH222</f>
        <v>0</v>
      </c>
      <c r="II222" s="75">
        <f>'2022 Trade Matrix'!II222-'2022 Sea Trade'!II222</f>
        <v>0</v>
      </c>
      <c r="IJ222" s="75">
        <f>'2022 Trade Matrix'!IJ222-'2022 Sea Trade'!IJ222</f>
        <v>0</v>
      </c>
      <c r="IK222" s="75">
        <f>'2022 Trade Matrix'!IK222-'2022 Sea Trade'!IK222</f>
        <v>0</v>
      </c>
      <c r="IL222" s="75">
        <f>'2022 Trade Matrix'!IL222-'2022 Sea Trade'!IL222</f>
        <v>0</v>
      </c>
      <c r="IM222" s="75">
        <f>'2022 Trade Matrix'!IM222-'2022 Sea Trade'!IM222</f>
        <v>0</v>
      </c>
      <c r="IN222" s="75">
        <f>'2022 Trade Matrix'!IN222-'2022 Sea Trade'!IN222</f>
        <v>0</v>
      </c>
      <c r="IO222" s="75">
        <f>'2022 Trade Matrix'!IO222-'2022 Sea Trade'!IO222</f>
        <v>0</v>
      </c>
      <c r="IP222" s="75">
        <f>'2022 Trade Matrix'!IP222-'2022 Sea Trade'!IP222</f>
        <v>0</v>
      </c>
      <c r="IQ222" s="75">
        <f>'2022 Trade Matrix'!IQ222-'2022 Sea Trade'!IQ222</f>
        <v>0</v>
      </c>
      <c r="IR222" s="75">
        <f>'2022 Trade Matrix'!IR222-'2022 Sea Trade'!IR222</f>
        <v>0</v>
      </c>
      <c r="IS222" s="75">
        <f>'2022 Trade Matrix'!IS222-'2022 Sea Trade'!IS222</f>
        <v>0</v>
      </c>
      <c r="IT222" s="75">
        <f>'2022 Trade Matrix'!IT222-'2022 Sea Trade'!IT222</f>
        <v>0</v>
      </c>
      <c r="IU222" s="75">
        <f>'2022 Trade Matrix'!IU222-'2022 Sea Trade'!IU222</f>
        <v>0</v>
      </c>
      <c r="IV222" s="75">
        <f>'2022 Trade Matrix'!IV222-'2022 Sea Trade'!IV222</f>
        <v>0</v>
      </c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>
        <f>'2022 Trade Matrix'!F223-'2022 Sea Trade'!F223</f>
        <v>0</v>
      </c>
      <c r="G223" s="75">
        <f>'2022 Trade Matrix'!G223-'2022 Sea Trade'!G223</f>
        <v>0</v>
      </c>
      <c r="H223" s="75">
        <f>'2022 Trade Matrix'!H223-'2022 Sea Trade'!H223</f>
        <v>0</v>
      </c>
      <c r="I223" s="75">
        <f>'2022 Trade Matrix'!I223-'2022 Sea Trade'!I223</f>
        <v>0</v>
      </c>
      <c r="J223" s="75">
        <f>'2022 Trade Matrix'!J223-'2022 Sea Trade'!J223</f>
        <v>0</v>
      </c>
      <c r="K223" s="75">
        <f>'2022 Trade Matrix'!K223-'2022 Sea Trade'!K223</f>
        <v>0</v>
      </c>
      <c r="L223" s="75">
        <f>'2022 Trade Matrix'!L223-'2022 Sea Trade'!L223</f>
        <v>0</v>
      </c>
      <c r="M223" s="75">
        <f>'2022 Trade Matrix'!M223-'2022 Sea Trade'!M223</f>
        <v>0</v>
      </c>
      <c r="N223" s="75">
        <f>'2022 Trade Matrix'!N223-'2022 Sea Trade'!N223</f>
        <v>0</v>
      </c>
      <c r="O223" s="75">
        <f>'2022 Trade Matrix'!O223-'2022 Sea Trade'!O223</f>
        <v>0</v>
      </c>
      <c r="P223" s="75">
        <f>'2022 Trade Matrix'!P223-'2022 Sea Trade'!P223</f>
        <v>0</v>
      </c>
      <c r="Q223" s="75">
        <f>'2022 Trade Matrix'!Q223-'2022 Sea Trade'!Q223</f>
        <v>0</v>
      </c>
      <c r="R223" s="75">
        <f>'2022 Trade Matrix'!R223-'2022 Sea Trade'!R223</f>
        <v>0</v>
      </c>
      <c r="S223" s="75">
        <f>'2022 Trade Matrix'!S223-'2022 Sea Trade'!S223</f>
        <v>0</v>
      </c>
      <c r="T223" s="75">
        <f>'2022 Trade Matrix'!T223-'2022 Sea Trade'!T223</f>
        <v>0</v>
      </c>
      <c r="U223" s="75">
        <f>'2022 Trade Matrix'!U223-'2022 Sea Trade'!U223</f>
        <v>0</v>
      </c>
      <c r="V223" s="75">
        <f>'2022 Trade Matrix'!V223-'2022 Sea Trade'!V223</f>
        <v>0</v>
      </c>
      <c r="W223" s="75">
        <f>'2022 Trade Matrix'!W223-'2022 Sea Trade'!W223</f>
        <v>0</v>
      </c>
      <c r="X223" s="75">
        <f>'2022 Trade Matrix'!X223-'2022 Sea Trade'!X223</f>
        <v>0</v>
      </c>
      <c r="Y223" s="75">
        <f>'2022 Trade Matrix'!Y223-'2022 Sea Trade'!Y223</f>
        <v>0</v>
      </c>
      <c r="Z223" s="75">
        <f>'2022 Trade Matrix'!Z223-'2022 Sea Trade'!Z223</f>
        <v>0</v>
      </c>
      <c r="AA223" s="75">
        <f>'2022 Trade Matrix'!AA223-'2022 Sea Trade'!AA223</f>
        <v>0</v>
      </c>
      <c r="AB223" s="75">
        <f>'2022 Trade Matrix'!AB223-'2022 Sea Trade'!AB223</f>
        <v>0</v>
      </c>
      <c r="AC223" s="75">
        <f>'2022 Trade Matrix'!AC223-'2022 Sea Trade'!AC223</f>
        <v>0</v>
      </c>
      <c r="AD223" s="75">
        <f>'2022 Trade Matrix'!AD223-'2022 Sea Trade'!AD223</f>
        <v>0</v>
      </c>
      <c r="AE223" s="75">
        <f>'2022 Trade Matrix'!AE223-'2022 Sea Trade'!AE223</f>
        <v>0</v>
      </c>
      <c r="AF223" s="75">
        <f>'2022 Trade Matrix'!AF223-'2022 Sea Trade'!AF223</f>
        <v>0</v>
      </c>
      <c r="AG223" s="75">
        <f>'2022 Trade Matrix'!AG223-'2022 Sea Trade'!AG223</f>
        <v>0</v>
      </c>
      <c r="AH223" s="75">
        <f>'2022 Trade Matrix'!AH223-'2022 Sea Trade'!AH223</f>
        <v>0</v>
      </c>
      <c r="AI223" s="75">
        <f>'2022 Trade Matrix'!AI223-'2022 Sea Trade'!AI223</f>
        <v>0</v>
      </c>
      <c r="AJ223" s="75">
        <f>'2022 Trade Matrix'!AJ223-'2022 Sea Trade'!AJ223</f>
        <v>0</v>
      </c>
      <c r="AK223" s="75">
        <f>'2022 Trade Matrix'!AK223-'2022 Sea Trade'!AK223</f>
        <v>0</v>
      </c>
      <c r="AL223" s="75">
        <f>'2022 Trade Matrix'!AL223-'2022 Sea Trade'!AL223</f>
        <v>0</v>
      </c>
      <c r="AM223" s="75">
        <f>'2022 Trade Matrix'!AM223-'2022 Sea Trade'!AM223</f>
        <v>0</v>
      </c>
      <c r="AN223" s="75">
        <f>'2022 Trade Matrix'!AN223-'2022 Sea Trade'!AN223</f>
        <v>0</v>
      </c>
      <c r="AO223" s="75">
        <f>'2022 Trade Matrix'!AO223-'2022 Sea Trade'!AO223</f>
        <v>0</v>
      </c>
      <c r="AP223" s="75">
        <f>'2022 Trade Matrix'!AP223-'2022 Sea Trade'!AP223</f>
        <v>0</v>
      </c>
      <c r="AQ223" s="75">
        <f>'2022 Trade Matrix'!AQ223-'2022 Sea Trade'!AQ223</f>
        <v>0</v>
      </c>
      <c r="AR223" s="75">
        <f>'2022 Trade Matrix'!AR223-'2022 Sea Trade'!AR223</f>
        <v>0</v>
      </c>
      <c r="AS223" s="75">
        <f>'2022 Trade Matrix'!AS223-'2022 Sea Trade'!AS223</f>
        <v>0</v>
      </c>
      <c r="AT223" s="75">
        <f>'2022 Trade Matrix'!AT223-'2022 Sea Trade'!AT223</f>
        <v>0</v>
      </c>
      <c r="AU223" s="75">
        <f>'2022 Trade Matrix'!AU223-'2022 Sea Trade'!AU223</f>
        <v>0</v>
      </c>
      <c r="AV223" s="75">
        <f>'2022 Trade Matrix'!AV223-'2022 Sea Trade'!AV223</f>
        <v>0</v>
      </c>
      <c r="AW223" s="75">
        <f>'2022 Trade Matrix'!AW223-'2022 Sea Trade'!AW223</f>
        <v>0</v>
      </c>
      <c r="AX223" s="75">
        <f>'2022 Trade Matrix'!AX223-'2022 Sea Trade'!AX223</f>
        <v>0</v>
      </c>
      <c r="AY223" s="75">
        <f>'2022 Trade Matrix'!AY223-'2022 Sea Trade'!AY223</f>
        <v>0</v>
      </c>
      <c r="AZ223" s="75">
        <f>'2022 Trade Matrix'!AZ223-'2022 Sea Trade'!AZ223</f>
        <v>0</v>
      </c>
      <c r="BA223" s="75">
        <f>'2022 Trade Matrix'!BA223-'2022 Sea Trade'!BA223</f>
        <v>0</v>
      </c>
      <c r="BB223" s="75">
        <f>'2022 Trade Matrix'!BB223-'2022 Sea Trade'!BB223</f>
        <v>0</v>
      </c>
      <c r="BC223" s="75">
        <f>'2022 Trade Matrix'!BC223-'2022 Sea Trade'!BC223</f>
        <v>0</v>
      </c>
      <c r="BD223" s="75">
        <f>'2022 Trade Matrix'!BD223-'2022 Sea Trade'!BD223</f>
        <v>0</v>
      </c>
      <c r="BE223" s="75">
        <f>'2022 Trade Matrix'!BE223-'2022 Sea Trade'!BE223</f>
        <v>0</v>
      </c>
      <c r="BF223" s="75">
        <f>'2022 Trade Matrix'!BF223-'2022 Sea Trade'!BF223</f>
        <v>0</v>
      </c>
      <c r="BG223" s="75">
        <f>'2022 Trade Matrix'!BG223-'2022 Sea Trade'!BG223</f>
        <v>0</v>
      </c>
      <c r="BH223" s="75">
        <f>'2022 Trade Matrix'!BH223-'2022 Sea Trade'!BH223</f>
        <v>0</v>
      </c>
      <c r="BI223" s="75">
        <f>'2022 Trade Matrix'!BI223-'2022 Sea Trade'!BI223</f>
        <v>0</v>
      </c>
      <c r="BJ223" s="75">
        <f>'2022 Trade Matrix'!BJ223-'2022 Sea Trade'!BJ223</f>
        <v>0</v>
      </c>
      <c r="BK223" s="75">
        <f>'2022 Trade Matrix'!BK223-'2022 Sea Trade'!BK223</f>
        <v>0</v>
      </c>
      <c r="BL223" s="75">
        <f>'2022 Trade Matrix'!BL223-'2022 Sea Trade'!BL223</f>
        <v>0</v>
      </c>
      <c r="BM223" s="75">
        <f>'2022 Trade Matrix'!BM223-'2022 Sea Trade'!BM223</f>
        <v>0</v>
      </c>
      <c r="BN223" s="75">
        <f>'2022 Trade Matrix'!BN223-'2022 Sea Trade'!BN223</f>
        <v>0</v>
      </c>
      <c r="BO223" s="75">
        <f>'2022 Trade Matrix'!BO223-'2022 Sea Trade'!BO223</f>
        <v>0</v>
      </c>
      <c r="BP223" s="75">
        <f>'2022 Trade Matrix'!BP223-'2022 Sea Trade'!BP223</f>
        <v>0</v>
      </c>
      <c r="BQ223" s="75">
        <f>'2022 Trade Matrix'!BQ223-'2022 Sea Trade'!BQ223</f>
        <v>0</v>
      </c>
      <c r="BR223" s="75">
        <f>'2022 Trade Matrix'!BR223-'2022 Sea Trade'!BR223</f>
        <v>0</v>
      </c>
      <c r="BS223" s="75">
        <f>'2022 Trade Matrix'!BS223-'2022 Sea Trade'!BS223</f>
        <v>0</v>
      </c>
      <c r="BT223" s="75">
        <f>'2022 Trade Matrix'!BT223-'2022 Sea Trade'!BT223</f>
        <v>0</v>
      </c>
      <c r="BU223" s="75">
        <f>'2022 Trade Matrix'!BU223-'2022 Sea Trade'!BU223</f>
        <v>0</v>
      </c>
      <c r="BV223" s="75">
        <f>'2022 Trade Matrix'!BV223-'2022 Sea Trade'!BV223</f>
        <v>0</v>
      </c>
      <c r="BW223" s="75">
        <f>'2022 Trade Matrix'!BW223-'2022 Sea Trade'!BW223</f>
        <v>0</v>
      </c>
      <c r="BX223" s="75">
        <f>'2022 Trade Matrix'!BX223-'2022 Sea Trade'!BX223</f>
        <v>0</v>
      </c>
      <c r="BY223" s="75">
        <f>'2022 Trade Matrix'!BY223-'2022 Sea Trade'!BY223</f>
        <v>0</v>
      </c>
      <c r="BZ223" s="75">
        <f>'2022 Trade Matrix'!BZ223-'2022 Sea Trade'!BZ223</f>
        <v>0</v>
      </c>
      <c r="CA223" s="75">
        <f>'2022 Trade Matrix'!CA223-'2022 Sea Trade'!CA223</f>
        <v>0</v>
      </c>
      <c r="CB223" s="75">
        <f>'2022 Trade Matrix'!CB223-'2022 Sea Trade'!CB223</f>
        <v>0</v>
      </c>
      <c r="CC223" s="75">
        <f>'2022 Trade Matrix'!CC223-'2022 Sea Trade'!CC223</f>
        <v>0</v>
      </c>
      <c r="CD223" s="75">
        <f>'2022 Trade Matrix'!CD223-'2022 Sea Trade'!CD223</f>
        <v>0</v>
      </c>
      <c r="CE223" s="75">
        <f>'2022 Trade Matrix'!CE223-'2022 Sea Trade'!CE223</f>
        <v>0</v>
      </c>
      <c r="CF223" s="75">
        <f>'2022 Trade Matrix'!CF223-'2022 Sea Trade'!CF223</f>
        <v>0</v>
      </c>
      <c r="CG223" s="75">
        <f>'2022 Trade Matrix'!CG223-'2022 Sea Trade'!CG223</f>
        <v>0</v>
      </c>
      <c r="CH223" s="75">
        <f>'2022 Trade Matrix'!CH223-'2022 Sea Trade'!CH223</f>
        <v>0</v>
      </c>
      <c r="CI223" s="75">
        <f>'2022 Trade Matrix'!CI223-'2022 Sea Trade'!CI223</f>
        <v>0</v>
      </c>
      <c r="CJ223" s="75">
        <f>'2022 Trade Matrix'!CJ223-'2022 Sea Trade'!CJ223</f>
        <v>0</v>
      </c>
      <c r="CK223" s="75">
        <f>'2022 Trade Matrix'!CK223-'2022 Sea Trade'!CK223</f>
        <v>0</v>
      </c>
      <c r="CL223" s="75">
        <f>'2022 Trade Matrix'!CL223-'2022 Sea Trade'!CL223</f>
        <v>0</v>
      </c>
      <c r="CM223" s="75">
        <f>'2022 Trade Matrix'!CM223-'2022 Sea Trade'!CM223</f>
        <v>0</v>
      </c>
      <c r="CN223" s="75">
        <f>'2022 Trade Matrix'!CN223-'2022 Sea Trade'!CN223</f>
        <v>0</v>
      </c>
      <c r="CO223" s="75">
        <f>'2022 Trade Matrix'!CO223-'2022 Sea Trade'!CO223</f>
        <v>0</v>
      </c>
      <c r="CP223" s="75">
        <f>'2022 Trade Matrix'!CP223-'2022 Sea Trade'!CP223</f>
        <v>0</v>
      </c>
      <c r="CQ223" s="75">
        <f>'2022 Trade Matrix'!CQ223-'2022 Sea Trade'!CQ223</f>
        <v>0</v>
      </c>
      <c r="CR223" s="75">
        <f>'2022 Trade Matrix'!CR223-'2022 Sea Trade'!CR223</f>
        <v>0</v>
      </c>
      <c r="CS223" s="75">
        <f>'2022 Trade Matrix'!CS223-'2022 Sea Trade'!CS223</f>
        <v>0</v>
      </c>
      <c r="CT223" s="75">
        <f>'2022 Trade Matrix'!CT223-'2022 Sea Trade'!CT223</f>
        <v>0</v>
      </c>
      <c r="CU223" s="75">
        <f>'2022 Trade Matrix'!CU223-'2022 Sea Trade'!CU223</f>
        <v>0</v>
      </c>
      <c r="CV223" s="75">
        <f>'2022 Trade Matrix'!CV223-'2022 Sea Trade'!CV223</f>
        <v>0</v>
      </c>
      <c r="CW223" s="75">
        <f>'2022 Trade Matrix'!CW223-'2022 Sea Trade'!CW223</f>
        <v>0</v>
      </c>
      <c r="CX223" s="75">
        <f>'2022 Trade Matrix'!CX223-'2022 Sea Trade'!CX223</f>
        <v>0</v>
      </c>
      <c r="CY223" s="75">
        <f>'2022 Trade Matrix'!CY223-'2022 Sea Trade'!CY223</f>
        <v>0</v>
      </c>
      <c r="CZ223" s="75">
        <f>'2022 Trade Matrix'!CZ223-'2022 Sea Trade'!CZ223</f>
        <v>0</v>
      </c>
      <c r="DA223" s="75">
        <f>'2022 Trade Matrix'!DA223-'2022 Sea Trade'!DA223</f>
        <v>0</v>
      </c>
      <c r="DB223" s="75">
        <f>'2022 Trade Matrix'!DB223-'2022 Sea Trade'!DB223</f>
        <v>0</v>
      </c>
      <c r="DC223" s="75">
        <f>'2022 Trade Matrix'!DC223-'2022 Sea Trade'!DC223</f>
        <v>0</v>
      </c>
      <c r="DD223" s="75">
        <f>'2022 Trade Matrix'!DD223-'2022 Sea Trade'!DD223</f>
        <v>0</v>
      </c>
      <c r="DE223" s="75">
        <f>'2022 Trade Matrix'!DE223-'2022 Sea Trade'!DE223</f>
        <v>0</v>
      </c>
      <c r="DF223" s="75">
        <f>'2022 Trade Matrix'!DF223-'2022 Sea Trade'!DF223</f>
        <v>0</v>
      </c>
      <c r="DG223" s="75">
        <f>'2022 Trade Matrix'!DG223-'2022 Sea Trade'!DG223</f>
        <v>0</v>
      </c>
      <c r="DH223" s="75">
        <f>'2022 Trade Matrix'!DH223-'2022 Sea Trade'!DH223</f>
        <v>0</v>
      </c>
      <c r="DI223" s="75">
        <f>'2022 Trade Matrix'!DI223-'2022 Sea Trade'!DI223</f>
        <v>0</v>
      </c>
      <c r="DJ223" s="75">
        <f>'2022 Trade Matrix'!DJ223-'2022 Sea Trade'!DJ223</f>
        <v>0</v>
      </c>
      <c r="DK223" s="75">
        <f>'2022 Trade Matrix'!DK223-'2022 Sea Trade'!DK223</f>
        <v>0</v>
      </c>
      <c r="DL223" s="75">
        <f>'2022 Trade Matrix'!DL223-'2022 Sea Trade'!DL223</f>
        <v>0</v>
      </c>
      <c r="DM223" s="75">
        <f>'2022 Trade Matrix'!DM223-'2022 Sea Trade'!DM223</f>
        <v>0</v>
      </c>
      <c r="DN223" s="75">
        <f>'2022 Trade Matrix'!DN223-'2022 Sea Trade'!DN223</f>
        <v>0</v>
      </c>
      <c r="DO223" s="75">
        <f>'2022 Trade Matrix'!DO223-'2022 Sea Trade'!DO223</f>
        <v>0</v>
      </c>
      <c r="DP223" s="75">
        <f>'2022 Trade Matrix'!DP223-'2022 Sea Trade'!DP223</f>
        <v>0</v>
      </c>
      <c r="DQ223" s="75">
        <f>'2022 Trade Matrix'!DQ223-'2022 Sea Trade'!DQ223</f>
        <v>0</v>
      </c>
      <c r="DR223" s="75">
        <f>'2022 Trade Matrix'!DR223-'2022 Sea Trade'!DR223</f>
        <v>0</v>
      </c>
      <c r="DS223" s="75">
        <f>'2022 Trade Matrix'!DS223-'2022 Sea Trade'!DS223</f>
        <v>0</v>
      </c>
      <c r="DT223" s="75">
        <f>'2022 Trade Matrix'!DT223-'2022 Sea Trade'!DT223</f>
        <v>0</v>
      </c>
      <c r="DU223" s="75">
        <f>'2022 Trade Matrix'!DU223-'2022 Sea Trade'!DU223</f>
        <v>0</v>
      </c>
      <c r="DV223" s="75">
        <f>'2022 Trade Matrix'!DV223-'2022 Sea Trade'!DV223</f>
        <v>0</v>
      </c>
      <c r="DW223" s="75">
        <f>'2022 Trade Matrix'!DW223-'2022 Sea Trade'!DW223</f>
        <v>0</v>
      </c>
      <c r="DX223" s="75">
        <f>'2022 Trade Matrix'!DX223-'2022 Sea Trade'!DX223</f>
        <v>0</v>
      </c>
      <c r="DY223" s="75">
        <f>'2022 Trade Matrix'!DY223-'2022 Sea Trade'!DY223</f>
        <v>0</v>
      </c>
      <c r="DZ223" s="75">
        <f>'2022 Trade Matrix'!DZ223-'2022 Sea Trade'!DZ223</f>
        <v>0</v>
      </c>
      <c r="EA223" s="75">
        <f>'2022 Trade Matrix'!EA223-'2022 Sea Trade'!EA223</f>
        <v>0</v>
      </c>
      <c r="EB223" s="75">
        <f>'2022 Trade Matrix'!EB223-'2022 Sea Trade'!EB223</f>
        <v>0</v>
      </c>
      <c r="EC223" s="75">
        <f>'2022 Trade Matrix'!EC223-'2022 Sea Trade'!EC223</f>
        <v>0</v>
      </c>
      <c r="ED223" s="75">
        <f>'2022 Trade Matrix'!ED223-'2022 Sea Trade'!ED223</f>
        <v>0</v>
      </c>
      <c r="EE223" s="75">
        <f>'2022 Trade Matrix'!EE223-'2022 Sea Trade'!EE223</f>
        <v>0</v>
      </c>
      <c r="EF223" s="75">
        <f>'2022 Trade Matrix'!EF223-'2022 Sea Trade'!EF223</f>
        <v>0</v>
      </c>
      <c r="EG223" s="75">
        <f>'2022 Trade Matrix'!EG223-'2022 Sea Trade'!EG223</f>
        <v>0</v>
      </c>
      <c r="EH223" s="75">
        <f>'2022 Trade Matrix'!EH223-'2022 Sea Trade'!EH223</f>
        <v>0</v>
      </c>
      <c r="EI223" s="75">
        <f>'2022 Trade Matrix'!EI223-'2022 Sea Trade'!EI223</f>
        <v>0</v>
      </c>
      <c r="EJ223" s="75">
        <f>'2022 Trade Matrix'!EJ223-'2022 Sea Trade'!EJ223</f>
        <v>0</v>
      </c>
      <c r="EK223" s="75">
        <f>'2022 Trade Matrix'!EK223-'2022 Sea Trade'!EK223</f>
        <v>0</v>
      </c>
      <c r="EL223" s="75">
        <f>'2022 Trade Matrix'!EL223-'2022 Sea Trade'!EL223</f>
        <v>0</v>
      </c>
      <c r="EM223" s="75">
        <f>'2022 Trade Matrix'!EM223-'2022 Sea Trade'!EM223</f>
        <v>0</v>
      </c>
      <c r="EN223" s="75">
        <f>'2022 Trade Matrix'!EN223-'2022 Sea Trade'!EN223</f>
        <v>0</v>
      </c>
      <c r="EO223" s="75">
        <f>'2022 Trade Matrix'!EO223-'2022 Sea Trade'!EO223</f>
        <v>0</v>
      </c>
      <c r="EP223" s="75">
        <f>'2022 Trade Matrix'!EP223-'2022 Sea Trade'!EP223</f>
        <v>0</v>
      </c>
      <c r="EQ223" s="75">
        <f>'2022 Trade Matrix'!EQ223-'2022 Sea Trade'!EQ223</f>
        <v>0</v>
      </c>
      <c r="ER223" s="75">
        <f>'2022 Trade Matrix'!ER223-'2022 Sea Trade'!ER223</f>
        <v>0</v>
      </c>
      <c r="ES223" s="75">
        <f>'2022 Trade Matrix'!ES223-'2022 Sea Trade'!ES223</f>
        <v>0</v>
      </c>
      <c r="ET223" s="75">
        <f>'2022 Trade Matrix'!ET223-'2022 Sea Trade'!ET223</f>
        <v>0</v>
      </c>
      <c r="EU223" s="75">
        <f>'2022 Trade Matrix'!EU223-'2022 Sea Trade'!EU223</f>
        <v>0</v>
      </c>
      <c r="EV223" s="75">
        <f>'2022 Trade Matrix'!EV223-'2022 Sea Trade'!EV223</f>
        <v>0</v>
      </c>
      <c r="EW223" s="75">
        <f>'2022 Trade Matrix'!EW223-'2022 Sea Trade'!EW223</f>
        <v>0</v>
      </c>
      <c r="EX223" s="75">
        <f>'2022 Trade Matrix'!EX223-'2022 Sea Trade'!EX223</f>
        <v>0</v>
      </c>
      <c r="EY223" s="75">
        <f>'2022 Trade Matrix'!EY223-'2022 Sea Trade'!EY223</f>
        <v>0</v>
      </c>
      <c r="EZ223" s="75">
        <f>'2022 Trade Matrix'!EZ223-'2022 Sea Trade'!EZ223</f>
        <v>0</v>
      </c>
      <c r="FA223" s="75">
        <f>'2022 Trade Matrix'!FA223-'2022 Sea Trade'!FA223</f>
        <v>0</v>
      </c>
      <c r="FB223" s="75">
        <f>'2022 Trade Matrix'!FB223-'2022 Sea Trade'!FB223</f>
        <v>0</v>
      </c>
      <c r="FC223" s="75">
        <f>'2022 Trade Matrix'!FC223-'2022 Sea Trade'!FC223</f>
        <v>0</v>
      </c>
      <c r="FD223" s="75">
        <f>'2022 Trade Matrix'!FD223-'2022 Sea Trade'!FD223</f>
        <v>0</v>
      </c>
      <c r="FE223" s="75">
        <f>'2022 Trade Matrix'!FE223-'2022 Sea Trade'!FE223</f>
        <v>0</v>
      </c>
      <c r="FF223" s="75">
        <f>'2022 Trade Matrix'!FF223-'2022 Sea Trade'!FF223</f>
        <v>0</v>
      </c>
      <c r="FG223" s="75">
        <f>'2022 Trade Matrix'!FG223-'2022 Sea Trade'!FG223</f>
        <v>0</v>
      </c>
      <c r="FH223" s="75">
        <f>'2022 Trade Matrix'!FH223-'2022 Sea Trade'!FH223</f>
        <v>0</v>
      </c>
      <c r="FI223" s="75">
        <f>'2022 Trade Matrix'!FI223-'2022 Sea Trade'!FI223</f>
        <v>0</v>
      </c>
      <c r="FJ223" s="75">
        <f>'2022 Trade Matrix'!FJ223-'2022 Sea Trade'!FJ223</f>
        <v>0</v>
      </c>
      <c r="FK223" s="75">
        <f>'2022 Trade Matrix'!FK223-'2022 Sea Trade'!FK223</f>
        <v>0</v>
      </c>
      <c r="FL223" s="75">
        <f>'2022 Trade Matrix'!FL223-'2022 Sea Trade'!FL223</f>
        <v>0</v>
      </c>
      <c r="FM223" s="75">
        <f>'2022 Trade Matrix'!FM223-'2022 Sea Trade'!FM223</f>
        <v>0</v>
      </c>
      <c r="FN223" s="75">
        <f>'2022 Trade Matrix'!FN223-'2022 Sea Trade'!FN223</f>
        <v>0</v>
      </c>
      <c r="FO223" s="75">
        <f>'2022 Trade Matrix'!FO223-'2022 Sea Trade'!FO223</f>
        <v>0</v>
      </c>
      <c r="FP223" s="75">
        <f>'2022 Trade Matrix'!FP223-'2022 Sea Trade'!FP223</f>
        <v>0</v>
      </c>
      <c r="FQ223" s="75">
        <f>'2022 Trade Matrix'!FQ223-'2022 Sea Trade'!FQ223</f>
        <v>0</v>
      </c>
      <c r="FR223" s="75">
        <f>'2022 Trade Matrix'!FR223-'2022 Sea Trade'!FR223</f>
        <v>0</v>
      </c>
      <c r="FS223" s="75">
        <f>'2022 Trade Matrix'!FS223-'2022 Sea Trade'!FS223</f>
        <v>0</v>
      </c>
      <c r="FT223" s="75">
        <f>'2022 Trade Matrix'!FT223-'2022 Sea Trade'!FT223</f>
        <v>0</v>
      </c>
      <c r="FU223" s="75">
        <f>'2022 Trade Matrix'!FU223-'2022 Sea Trade'!FU223</f>
        <v>0</v>
      </c>
      <c r="FV223" s="75">
        <f>'2022 Trade Matrix'!FV223-'2022 Sea Trade'!FV223</f>
        <v>0</v>
      </c>
      <c r="FW223" s="75">
        <f>'2022 Trade Matrix'!FW223-'2022 Sea Trade'!FW223</f>
        <v>0</v>
      </c>
      <c r="FX223" s="75">
        <f>'2022 Trade Matrix'!FX223-'2022 Sea Trade'!FX223</f>
        <v>0</v>
      </c>
      <c r="FY223" s="75">
        <f>'2022 Trade Matrix'!FY223-'2022 Sea Trade'!FY223</f>
        <v>0</v>
      </c>
      <c r="FZ223" s="75">
        <f>'2022 Trade Matrix'!FZ223-'2022 Sea Trade'!FZ223</f>
        <v>0</v>
      </c>
      <c r="GA223" s="75">
        <f>'2022 Trade Matrix'!GA223-'2022 Sea Trade'!GA223</f>
        <v>0</v>
      </c>
      <c r="GB223" s="75">
        <f>'2022 Trade Matrix'!GB223-'2022 Sea Trade'!GB223</f>
        <v>0</v>
      </c>
      <c r="GC223" s="75">
        <f>'2022 Trade Matrix'!GC223-'2022 Sea Trade'!GC223</f>
        <v>0</v>
      </c>
      <c r="GD223" s="75">
        <f>'2022 Trade Matrix'!GD223-'2022 Sea Trade'!GD223</f>
        <v>0</v>
      </c>
      <c r="GE223" s="75">
        <f>'2022 Trade Matrix'!GE223-'2022 Sea Trade'!GE223</f>
        <v>0</v>
      </c>
      <c r="GF223" s="75">
        <f>'2022 Trade Matrix'!GF223-'2022 Sea Trade'!GF223</f>
        <v>0</v>
      </c>
      <c r="GG223" s="75">
        <f>'2022 Trade Matrix'!GG223-'2022 Sea Trade'!GG223</f>
        <v>0</v>
      </c>
      <c r="GH223" s="75">
        <f>'2022 Trade Matrix'!GH223-'2022 Sea Trade'!GH223</f>
        <v>0</v>
      </c>
      <c r="GI223" s="75">
        <f>'2022 Trade Matrix'!GI223-'2022 Sea Trade'!GI223</f>
        <v>0</v>
      </c>
      <c r="GJ223" s="75">
        <f>'2022 Trade Matrix'!GJ223-'2022 Sea Trade'!GJ223</f>
        <v>0</v>
      </c>
      <c r="GK223" s="75">
        <f>'2022 Trade Matrix'!GK223-'2022 Sea Trade'!GK223</f>
        <v>0</v>
      </c>
      <c r="GL223" s="75">
        <f>'2022 Trade Matrix'!GL223-'2022 Sea Trade'!GL223</f>
        <v>0</v>
      </c>
      <c r="GM223" s="75">
        <f>'2022 Trade Matrix'!GM223-'2022 Sea Trade'!GM223</f>
        <v>0</v>
      </c>
      <c r="GN223" s="75">
        <f>'2022 Trade Matrix'!GN223-'2022 Sea Trade'!GN223</f>
        <v>0</v>
      </c>
      <c r="GO223" s="75">
        <f>'2022 Trade Matrix'!GO223-'2022 Sea Trade'!GO223</f>
        <v>0</v>
      </c>
      <c r="GP223" s="75">
        <f>'2022 Trade Matrix'!GP223-'2022 Sea Trade'!GP223</f>
        <v>0</v>
      </c>
      <c r="GQ223" s="75">
        <f>'2022 Trade Matrix'!GQ223-'2022 Sea Trade'!GQ223</f>
        <v>0</v>
      </c>
      <c r="GR223" s="75">
        <f>'2022 Trade Matrix'!GR223-'2022 Sea Trade'!GR223</f>
        <v>0</v>
      </c>
      <c r="GS223" s="75">
        <f>'2022 Trade Matrix'!GS223-'2022 Sea Trade'!GS223</f>
        <v>0</v>
      </c>
      <c r="GT223" s="75">
        <f>'2022 Trade Matrix'!GT223-'2022 Sea Trade'!GT223</f>
        <v>0</v>
      </c>
      <c r="GU223" s="75">
        <f>'2022 Trade Matrix'!GU223-'2022 Sea Trade'!GU223</f>
        <v>0</v>
      </c>
      <c r="GV223" s="75">
        <f>'2022 Trade Matrix'!GV223-'2022 Sea Trade'!GV223</f>
        <v>0</v>
      </c>
      <c r="GW223" s="75">
        <f>'2022 Trade Matrix'!GW223-'2022 Sea Trade'!GW223</f>
        <v>0</v>
      </c>
      <c r="GX223" s="75">
        <f>'2022 Trade Matrix'!GX223-'2022 Sea Trade'!GX223</f>
        <v>0</v>
      </c>
      <c r="GY223" s="75">
        <f>'2022 Trade Matrix'!GY223-'2022 Sea Trade'!GY223</f>
        <v>0</v>
      </c>
      <c r="GZ223" s="75">
        <f>'2022 Trade Matrix'!GZ223-'2022 Sea Trade'!GZ223</f>
        <v>0</v>
      </c>
      <c r="HA223" s="75">
        <f>'2022 Trade Matrix'!HA223-'2022 Sea Trade'!HA223</f>
        <v>0</v>
      </c>
      <c r="HB223" s="75">
        <f>'2022 Trade Matrix'!HB223-'2022 Sea Trade'!HB223</f>
        <v>0</v>
      </c>
      <c r="HC223" s="75">
        <f>'2022 Trade Matrix'!HC223-'2022 Sea Trade'!HC223</f>
        <v>0</v>
      </c>
      <c r="HD223" s="75">
        <f>'2022 Trade Matrix'!HD223-'2022 Sea Trade'!HD223</f>
        <v>0</v>
      </c>
      <c r="HE223" s="75">
        <f>'2022 Trade Matrix'!HE223-'2022 Sea Trade'!HE223</f>
        <v>0</v>
      </c>
      <c r="HF223" s="75">
        <f>'2022 Trade Matrix'!HF223-'2022 Sea Trade'!HF223</f>
        <v>0</v>
      </c>
      <c r="HG223" s="75">
        <f>'2022 Trade Matrix'!HG223-'2022 Sea Trade'!HG223</f>
        <v>0</v>
      </c>
      <c r="HH223" s="75">
        <f>'2022 Trade Matrix'!HH223-'2022 Sea Trade'!HH223</f>
        <v>0</v>
      </c>
      <c r="HI223" s="75">
        <f>'2022 Trade Matrix'!HI223-'2022 Sea Trade'!HI223</f>
        <v>0</v>
      </c>
      <c r="HJ223" s="75">
        <f>'2022 Trade Matrix'!HJ223-'2022 Sea Trade'!HJ223</f>
        <v>0</v>
      </c>
      <c r="HK223" s="75">
        <f>'2022 Trade Matrix'!HK223-'2022 Sea Trade'!HK223</f>
        <v>0</v>
      </c>
      <c r="HL223" s="75">
        <f>'2022 Trade Matrix'!HL223-'2022 Sea Trade'!HL223</f>
        <v>0</v>
      </c>
      <c r="HM223" s="75">
        <f>'2022 Trade Matrix'!HM223-'2022 Sea Trade'!HM223</f>
        <v>0</v>
      </c>
      <c r="HN223" s="75">
        <f>'2022 Trade Matrix'!HN223-'2022 Sea Trade'!HN223</f>
        <v>0</v>
      </c>
      <c r="HO223" s="75">
        <f>'2022 Trade Matrix'!HO223-'2022 Sea Trade'!HO223</f>
        <v>0</v>
      </c>
      <c r="HP223" s="75">
        <f>'2022 Trade Matrix'!HP223-'2022 Sea Trade'!HP223</f>
        <v>0</v>
      </c>
      <c r="HQ223" s="75">
        <f>'2022 Trade Matrix'!HQ223-'2022 Sea Trade'!HQ223</f>
        <v>0</v>
      </c>
      <c r="HR223" s="75">
        <f>'2022 Trade Matrix'!HR223-'2022 Sea Trade'!HR223</f>
        <v>0</v>
      </c>
      <c r="HS223" s="75">
        <f>'2022 Trade Matrix'!HS223-'2022 Sea Trade'!HS223</f>
        <v>0</v>
      </c>
      <c r="HT223" s="75">
        <f>'2022 Trade Matrix'!HT223-'2022 Sea Trade'!HT223</f>
        <v>0</v>
      </c>
      <c r="HU223" s="75">
        <f>'2022 Trade Matrix'!HU223-'2022 Sea Trade'!HU223</f>
        <v>0</v>
      </c>
      <c r="HV223" s="75">
        <f>'2022 Trade Matrix'!HV223-'2022 Sea Trade'!HV223</f>
        <v>0</v>
      </c>
      <c r="HW223" s="75">
        <f>'2022 Trade Matrix'!HW223-'2022 Sea Trade'!HW223</f>
        <v>0</v>
      </c>
      <c r="HX223" s="75">
        <f>'2022 Trade Matrix'!HX223-'2022 Sea Trade'!HX223</f>
        <v>0</v>
      </c>
      <c r="HY223" s="75">
        <f>'2022 Trade Matrix'!HY223-'2022 Sea Trade'!HY223</f>
        <v>0</v>
      </c>
      <c r="HZ223" s="75">
        <f>'2022 Trade Matrix'!HZ223-'2022 Sea Trade'!HZ223</f>
        <v>0</v>
      </c>
      <c r="IA223" s="75">
        <f>'2022 Trade Matrix'!IA223-'2022 Sea Trade'!IA223</f>
        <v>0</v>
      </c>
      <c r="IB223" s="75">
        <f>'2022 Trade Matrix'!IB223-'2022 Sea Trade'!IB223</f>
        <v>0</v>
      </c>
      <c r="IC223" s="75">
        <f>'2022 Trade Matrix'!IC223-'2022 Sea Trade'!IC223</f>
        <v>0</v>
      </c>
      <c r="ID223" s="75">
        <f>'2022 Trade Matrix'!ID223-'2022 Sea Trade'!ID223</f>
        <v>0</v>
      </c>
      <c r="IE223" s="75">
        <f>'2022 Trade Matrix'!IE223-'2022 Sea Trade'!IE223</f>
        <v>0</v>
      </c>
      <c r="IF223" s="75">
        <f>'2022 Trade Matrix'!IF223-'2022 Sea Trade'!IF223</f>
        <v>0</v>
      </c>
      <c r="IG223" s="75">
        <f>'2022 Trade Matrix'!IG223-'2022 Sea Trade'!IG223</f>
        <v>0</v>
      </c>
      <c r="IH223" s="75">
        <f>'2022 Trade Matrix'!IH223-'2022 Sea Trade'!IH223</f>
        <v>0</v>
      </c>
      <c r="II223" s="75">
        <f>'2022 Trade Matrix'!II223-'2022 Sea Trade'!II223</f>
        <v>0</v>
      </c>
      <c r="IJ223" s="75">
        <f>'2022 Trade Matrix'!IJ223-'2022 Sea Trade'!IJ223</f>
        <v>0</v>
      </c>
      <c r="IK223" s="75">
        <f>'2022 Trade Matrix'!IK223-'2022 Sea Trade'!IK223</f>
        <v>0</v>
      </c>
      <c r="IL223" s="75">
        <f>'2022 Trade Matrix'!IL223-'2022 Sea Trade'!IL223</f>
        <v>0</v>
      </c>
      <c r="IM223" s="75">
        <f>'2022 Trade Matrix'!IM223-'2022 Sea Trade'!IM223</f>
        <v>0</v>
      </c>
      <c r="IN223" s="75">
        <f>'2022 Trade Matrix'!IN223-'2022 Sea Trade'!IN223</f>
        <v>0</v>
      </c>
      <c r="IO223" s="75">
        <f>'2022 Trade Matrix'!IO223-'2022 Sea Trade'!IO223</f>
        <v>0</v>
      </c>
      <c r="IP223" s="75">
        <f>'2022 Trade Matrix'!IP223-'2022 Sea Trade'!IP223</f>
        <v>0</v>
      </c>
      <c r="IQ223" s="75">
        <f>'2022 Trade Matrix'!IQ223-'2022 Sea Trade'!IQ223</f>
        <v>0</v>
      </c>
      <c r="IR223" s="75">
        <f>'2022 Trade Matrix'!IR223-'2022 Sea Trade'!IR223</f>
        <v>0</v>
      </c>
      <c r="IS223" s="75">
        <f>'2022 Trade Matrix'!IS223-'2022 Sea Trade'!IS223</f>
        <v>0</v>
      </c>
      <c r="IT223" s="75">
        <f>'2022 Trade Matrix'!IT223-'2022 Sea Trade'!IT223</f>
        <v>0</v>
      </c>
      <c r="IU223" s="75">
        <f>'2022 Trade Matrix'!IU223-'2022 Sea Trade'!IU223</f>
        <v>0</v>
      </c>
      <c r="IV223" s="75">
        <f>'2022 Trade Matrix'!IV223-'2022 Sea Trade'!IV223</f>
        <v>0</v>
      </c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>
        <f>'2022 Trade Matrix'!F224-'2022 Sea Trade'!F224</f>
        <v>0</v>
      </c>
      <c r="G224" s="75">
        <f>'2022 Trade Matrix'!G224-'2022 Sea Trade'!G224</f>
        <v>0</v>
      </c>
      <c r="H224" s="75">
        <f>'2022 Trade Matrix'!H224-'2022 Sea Trade'!H224</f>
        <v>0</v>
      </c>
      <c r="I224" s="75">
        <f>'2022 Trade Matrix'!I224-'2022 Sea Trade'!I224</f>
        <v>0</v>
      </c>
      <c r="J224" s="75">
        <f>'2022 Trade Matrix'!J224-'2022 Sea Trade'!J224</f>
        <v>0</v>
      </c>
      <c r="K224" s="75">
        <f>'2022 Trade Matrix'!K224-'2022 Sea Trade'!K224</f>
        <v>0</v>
      </c>
      <c r="L224" s="75">
        <f>'2022 Trade Matrix'!L224-'2022 Sea Trade'!L224</f>
        <v>0</v>
      </c>
      <c r="M224" s="75">
        <f>'2022 Trade Matrix'!M224-'2022 Sea Trade'!M224</f>
        <v>0</v>
      </c>
      <c r="N224" s="75">
        <f>'2022 Trade Matrix'!N224-'2022 Sea Trade'!N224</f>
        <v>0</v>
      </c>
      <c r="O224" s="75">
        <f>'2022 Trade Matrix'!O224-'2022 Sea Trade'!O224</f>
        <v>0</v>
      </c>
      <c r="P224" s="75">
        <f>'2022 Trade Matrix'!P224-'2022 Sea Trade'!P224</f>
        <v>0</v>
      </c>
      <c r="Q224" s="75">
        <f>'2022 Trade Matrix'!Q224-'2022 Sea Trade'!Q224</f>
        <v>0</v>
      </c>
      <c r="R224" s="75">
        <f>'2022 Trade Matrix'!R224-'2022 Sea Trade'!R224</f>
        <v>0</v>
      </c>
      <c r="S224" s="75">
        <f>'2022 Trade Matrix'!S224-'2022 Sea Trade'!S224</f>
        <v>0</v>
      </c>
      <c r="T224" s="75">
        <f>'2022 Trade Matrix'!T224-'2022 Sea Trade'!T224</f>
        <v>0</v>
      </c>
      <c r="U224" s="75">
        <f>'2022 Trade Matrix'!U224-'2022 Sea Trade'!U224</f>
        <v>0</v>
      </c>
      <c r="V224" s="75">
        <f>'2022 Trade Matrix'!V224-'2022 Sea Trade'!V224</f>
        <v>0</v>
      </c>
      <c r="W224" s="75">
        <f>'2022 Trade Matrix'!W224-'2022 Sea Trade'!W224</f>
        <v>0</v>
      </c>
      <c r="X224" s="75">
        <f>'2022 Trade Matrix'!X224-'2022 Sea Trade'!X224</f>
        <v>0</v>
      </c>
      <c r="Y224" s="75">
        <f>'2022 Trade Matrix'!Y224-'2022 Sea Trade'!Y224</f>
        <v>0</v>
      </c>
      <c r="Z224" s="75">
        <f>'2022 Trade Matrix'!Z224-'2022 Sea Trade'!Z224</f>
        <v>0</v>
      </c>
      <c r="AA224" s="75">
        <f>'2022 Trade Matrix'!AA224-'2022 Sea Trade'!AA224</f>
        <v>0</v>
      </c>
      <c r="AB224" s="75">
        <f>'2022 Trade Matrix'!AB224-'2022 Sea Trade'!AB224</f>
        <v>0</v>
      </c>
      <c r="AC224" s="75">
        <f>'2022 Trade Matrix'!AC224-'2022 Sea Trade'!AC224</f>
        <v>0</v>
      </c>
      <c r="AD224" s="75">
        <f>'2022 Trade Matrix'!AD224-'2022 Sea Trade'!AD224</f>
        <v>0</v>
      </c>
      <c r="AE224" s="75">
        <f>'2022 Trade Matrix'!AE224-'2022 Sea Trade'!AE224</f>
        <v>0</v>
      </c>
      <c r="AF224" s="75">
        <f>'2022 Trade Matrix'!AF224-'2022 Sea Trade'!AF224</f>
        <v>0</v>
      </c>
      <c r="AG224" s="75">
        <f>'2022 Trade Matrix'!AG224-'2022 Sea Trade'!AG224</f>
        <v>0</v>
      </c>
      <c r="AH224" s="75">
        <f>'2022 Trade Matrix'!AH224-'2022 Sea Trade'!AH224</f>
        <v>0</v>
      </c>
      <c r="AI224" s="75">
        <f>'2022 Trade Matrix'!AI224-'2022 Sea Trade'!AI224</f>
        <v>0</v>
      </c>
      <c r="AJ224" s="75">
        <f>'2022 Trade Matrix'!AJ224-'2022 Sea Trade'!AJ224</f>
        <v>0</v>
      </c>
      <c r="AK224" s="75">
        <f>'2022 Trade Matrix'!AK224-'2022 Sea Trade'!AK224</f>
        <v>0</v>
      </c>
      <c r="AL224" s="75">
        <f>'2022 Trade Matrix'!AL224-'2022 Sea Trade'!AL224</f>
        <v>0</v>
      </c>
      <c r="AM224" s="75">
        <f>'2022 Trade Matrix'!AM224-'2022 Sea Trade'!AM224</f>
        <v>0</v>
      </c>
      <c r="AN224" s="75">
        <f>'2022 Trade Matrix'!AN224-'2022 Sea Trade'!AN224</f>
        <v>0</v>
      </c>
      <c r="AO224" s="75">
        <f>'2022 Trade Matrix'!AO224-'2022 Sea Trade'!AO224</f>
        <v>0</v>
      </c>
      <c r="AP224" s="75">
        <f>'2022 Trade Matrix'!AP224-'2022 Sea Trade'!AP224</f>
        <v>0</v>
      </c>
      <c r="AQ224" s="75">
        <f>'2022 Trade Matrix'!AQ224-'2022 Sea Trade'!AQ224</f>
        <v>0</v>
      </c>
      <c r="AR224" s="75">
        <f>'2022 Trade Matrix'!AR224-'2022 Sea Trade'!AR224</f>
        <v>0</v>
      </c>
      <c r="AS224" s="75">
        <f>'2022 Trade Matrix'!AS224-'2022 Sea Trade'!AS224</f>
        <v>0</v>
      </c>
      <c r="AT224" s="75">
        <f>'2022 Trade Matrix'!AT224-'2022 Sea Trade'!AT224</f>
        <v>0</v>
      </c>
      <c r="AU224" s="75">
        <f>'2022 Trade Matrix'!AU224-'2022 Sea Trade'!AU224</f>
        <v>0</v>
      </c>
      <c r="AV224" s="75">
        <f>'2022 Trade Matrix'!AV224-'2022 Sea Trade'!AV224</f>
        <v>0</v>
      </c>
      <c r="AW224" s="75">
        <f>'2022 Trade Matrix'!AW224-'2022 Sea Trade'!AW224</f>
        <v>0</v>
      </c>
      <c r="AX224" s="75">
        <f>'2022 Trade Matrix'!AX224-'2022 Sea Trade'!AX224</f>
        <v>0</v>
      </c>
      <c r="AY224" s="75">
        <f>'2022 Trade Matrix'!AY224-'2022 Sea Trade'!AY224</f>
        <v>0</v>
      </c>
      <c r="AZ224" s="75">
        <f>'2022 Trade Matrix'!AZ224-'2022 Sea Trade'!AZ224</f>
        <v>0</v>
      </c>
      <c r="BA224" s="75">
        <f>'2022 Trade Matrix'!BA224-'2022 Sea Trade'!BA224</f>
        <v>0</v>
      </c>
      <c r="BB224" s="75">
        <f>'2022 Trade Matrix'!BB224-'2022 Sea Trade'!BB224</f>
        <v>0</v>
      </c>
      <c r="BC224" s="75">
        <f>'2022 Trade Matrix'!BC224-'2022 Sea Trade'!BC224</f>
        <v>0</v>
      </c>
      <c r="BD224" s="75">
        <f>'2022 Trade Matrix'!BD224-'2022 Sea Trade'!BD224</f>
        <v>0</v>
      </c>
      <c r="BE224" s="75">
        <f>'2022 Trade Matrix'!BE224-'2022 Sea Trade'!BE224</f>
        <v>0</v>
      </c>
      <c r="BF224" s="75">
        <f>'2022 Trade Matrix'!BF224-'2022 Sea Trade'!BF224</f>
        <v>0</v>
      </c>
      <c r="BG224" s="75">
        <f>'2022 Trade Matrix'!BG224-'2022 Sea Trade'!BG224</f>
        <v>0</v>
      </c>
      <c r="BH224" s="75">
        <f>'2022 Trade Matrix'!BH224-'2022 Sea Trade'!BH224</f>
        <v>0</v>
      </c>
      <c r="BI224" s="75">
        <f>'2022 Trade Matrix'!BI224-'2022 Sea Trade'!BI224</f>
        <v>0</v>
      </c>
      <c r="BJ224" s="75">
        <f>'2022 Trade Matrix'!BJ224-'2022 Sea Trade'!BJ224</f>
        <v>0</v>
      </c>
      <c r="BK224" s="75">
        <f>'2022 Trade Matrix'!BK224-'2022 Sea Trade'!BK224</f>
        <v>0</v>
      </c>
      <c r="BL224" s="75">
        <f>'2022 Trade Matrix'!BL224-'2022 Sea Trade'!BL224</f>
        <v>0</v>
      </c>
      <c r="BM224" s="75">
        <f>'2022 Trade Matrix'!BM224-'2022 Sea Trade'!BM224</f>
        <v>0</v>
      </c>
      <c r="BN224" s="75">
        <f>'2022 Trade Matrix'!BN224-'2022 Sea Trade'!BN224</f>
        <v>0</v>
      </c>
      <c r="BO224" s="75">
        <f>'2022 Trade Matrix'!BO224-'2022 Sea Trade'!BO224</f>
        <v>0</v>
      </c>
      <c r="BP224" s="75">
        <f>'2022 Trade Matrix'!BP224-'2022 Sea Trade'!BP224</f>
        <v>0</v>
      </c>
      <c r="BQ224" s="75">
        <f>'2022 Trade Matrix'!BQ224-'2022 Sea Trade'!BQ224</f>
        <v>0</v>
      </c>
      <c r="BR224" s="75">
        <f>'2022 Trade Matrix'!BR224-'2022 Sea Trade'!BR224</f>
        <v>0</v>
      </c>
      <c r="BS224" s="75">
        <f>'2022 Trade Matrix'!BS224-'2022 Sea Trade'!BS224</f>
        <v>0</v>
      </c>
      <c r="BT224" s="75">
        <f>'2022 Trade Matrix'!BT224-'2022 Sea Trade'!BT224</f>
        <v>0</v>
      </c>
      <c r="BU224" s="75">
        <f>'2022 Trade Matrix'!BU224-'2022 Sea Trade'!BU224</f>
        <v>0</v>
      </c>
      <c r="BV224" s="75">
        <f>'2022 Trade Matrix'!BV224-'2022 Sea Trade'!BV224</f>
        <v>0</v>
      </c>
      <c r="BW224" s="75">
        <f>'2022 Trade Matrix'!BW224-'2022 Sea Trade'!BW224</f>
        <v>0</v>
      </c>
      <c r="BX224" s="75">
        <f>'2022 Trade Matrix'!BX224-'2022 Sea Trade'!BX224</f>
        <v>0</v>
      </c>
      <c r="BY224" s="75">
        <f>'2022 Trade Matrix'!BY224-'2022 Sea Trade'!BY224</f>
        <v>0</v>
      </c>
      <c r="BZ224" s="75">
        <f>'2022 Trade Matrix'!BZ224-'2022 Sea Trade'!BZ224</f>
        <v>0</v>
      </c>
      <c r="CA224" s="75">
        <f>'2022 Trade Matrix'!CA224-'2022 Sea Trade'!CA224</f>
        <v>0</v>
      </c>
      <c r="CB224" s="75">
        <f>'2022 Trade Matrix'!CB224-'2022 Sea Trade'!CB224</f>
        <v>0</v>
      </c>
      <c r="CC224" s="75">
        <f>'2022 Trade Matrix'!CC224-'2022 Sea Trade'!CC224</f>
        <v>0</v>
      </c>
      <c r="CD224" s="75">
        <f>'2022 Trade Matrix'!CD224-'2022 Sea Trade'!CD224</f>
        <v>0</v>
      </c>
      <c r="CE224" s="75">
        <f>'2022 Trade Matrix'!CE224-'2022 Sea Trade'!CE224</f>
        <v>0</v>
      </c>
      <c r="CF224" s="75">
        <f>'2022 Trade Matrix'!CF224-'2022 Sea Trade'!CF224</f>
        <v>0</v>
      </c>
      <c r="CG224" s="75">
        <f>'2022 Trade Matrix'!CG224-'2022 Sea Trade'!CG224</f>
        <v>0</v>
      </c>
      <c r="CH224" s="75">
        <f>'2022 Trade Matrix'!CH224-'2022 Sea Trade'!CH224</f>
        <v>0</v>
      </c>
      <c r="CI224" s="75">
        <f>'2022 Trade Matrix'!CI224-'2022 Sea Trade'!CI224</f>
        <v>0</v>
      </c>
      <c r="CJ224" s="75">
        <f>'2022 Trade Matrix'!CJ224-'2022 Sea Trade'!CJ224</f>
        <v>0</v>
      </c>
      <c r="CK224" s="75">
        <f>'2022 Trade Matrix'!CK224-'2022 Sea Trade'!CK224</f>
        <v>0</v>
      </c>
      <c r="CL224" s="75">
        <f>'2022 Trade Matrix'!CL224-'2022 Sea Trade'!CL224</f>
        <v>0</v>
      </c>
      <c r="CM224" s="75">
        <f>'2022 Trade Matrix'!CM224-'2022 Sea Trade'!CM224</f>
        <v>0</v>
      </c>
      <c r="CN224" s="75">
        <f>'2022 Trade Matrix'!CN224-'2022 Sea Trade'!CN224</f>
        <v>0</v>
      </c>
      <c r="CO224" s="75">
        <f>'2022 Trade Matrix'!CO224-'2022 Sea Trade'!CO224</f>
        <v>0</v>
      </c>
      <c r="CP224" s="75">
        <f>'2022 Trade Matrix'!CP224-'2022 Sea Trade'!CP224</f>
        <v>0</v>
      </c>
      <c r="CQ224" s="75">
        <f>'2022 Trade Matrix'!CQ224-'2022 Sea Trade'!CQ224</f>
        <v>0</v>
      </c>
      <c r="CR224" s="75">
        <f>'2022 Trade Matrix'!CR224-'2022 Sea Trade'!CR224</f>
        <v>0</v>
      </c>
      <c r="CS224" s="75">
        <f>'2022 Trade Matrix'!CS224-'2022 Sea Trade'!CS224</f>
        <v>0</v>
      </c>
      <c r="CT224" s="75">
        <f>'2022 Trade Matrix'!CT224-'2022 Sea Trade'!CT224</f>
        <v>0</v>
      </c>
      <c r="CU224" s="75">
        <f>'2022 Trade Matrix'!CU224-'2022 Sea Trade'!CU224</f>
        <v>0</v>
      </c>
      <c r="CV224" s="75">
        <f>'2022 Trade Matrix'!CV224-'2022 Sea Trade'!CV224</f>
        <v>0</v>
      </c>
      <c r="CW224" s="75">
        <f>'2022 Trade Matrix'!CW224-'2022 Sea Trade'!CW224</f>
        <v>0</v>
      </c>
      <c r="CX224" s="75">
        <f>'2022 Trade Matrix'!CX224-'2022 Sea Trade'!CX224</f>
        <v>0</v>
      </c>
      <c r="CY224" s="75">
        <f>'2022 Trade Matrix'!CY224-'2022 Sea Trade'!CY224</f>
        <v>0</v>
      </c>
      <c r="CZ224" s="75">
        <f>'2022 Trade Matrix'!CZ224-'2022 Sea Trade'!CZ224</f>
        <v>0</v>
      </c>
      <c r="DA224" s="75">
        <f>'2022 Trade Matrix'!DA224-'2022 Sea Trade'!DA224</f>
        <v>0</v>
      </c>
      <c r="DB224" s="75">
        <f>'2022 Trade Matrix'!DB224-'2022 Sea Trade'!DB224</f>
        <v>0</v>
      </c>
      <c r="DC224" s="75">
        <f>'2022 Trade Matrix'!DC224-'2022 Sea Trade'!DC224</f>
        <v>0</v>
      </c>
      <c r="DD224" s="75">
        <f>'2022 Trade Matrix'!DD224-'2022 Sea Trade'!DD224</f>
        <v>0</v>
      </c>
      <c r="DE224" s="75">
        <f>'2022 Trade Matrix'!DE224-'2022 Sea Trade'!DE224</f>
        <v>0</v>
      </c>
      <c r="DF224" s="75">
        <f>'2022 Trade Matrix'!DF224-'2022 Sea Trade'!DF224</f>
        <v>0</v>
      </c>
      <c r="DG224" s="75">
        <f>'2022 Trade Matrix'!DG224-'2022 Sea Trade'!DG224</f>
        <v>0</v>
      </c>
      <c r="DH224" s="75">
        <f>'2022 Trade Matrix'!DH224-'2022 Sea Trade'!DH224</f>
        <v>0</v>
      </c>
      <c r="DI224" s="75">
        <f>'2022 Trade Matrix'!DI224-'2022 Sea Trade'!DI224</f>
        <v>0</v>
      </c>
      <c r="DJ224" s="75">
        <f>'2022 Trade Matrix'!DJ224-'2022 Sea Trade'!DJ224</f>
        <v>0</v>
      </c>
      <c r="DK224" s="75">
        <f>'2022 Trade Matrix'!DK224-'2022 Sea Trade'!DK224</f>
        <v>0</v>
      </c>
      <c r="DL224" s="75">
        <f>'2022 Trade Matrix'!DL224-'2022 Sea Trade'!DL224</f>
        <v>0</v>
      </c>
      <c r="DM224" s="75">
        <f>'2022 Trade Matrix'!DM224-'2022 Sea Trade'!DM224</f>
        <v>0</v>
      </c>
      <c r="DN224" s="75">
        <f>'2022 Trade Matrix'!DN224-'2022 Sea Trade'!DN224</f>
        <v>0</v>
      </c>
      <c r="DO224" s="75">
        <f>'2022 Trade Matrix'!DO224-'2022 Sea Trade'!DO224</f>
        <v>0</v>
      </c>
      <c r="DP224" s="75">
        <f>'2022 Trade Matrix'!DP224-'2022 Sea Trade'!DP224</f>
        <v>0</v>
      </c>
      <c r="DQ224" s="75">
        <f>'2022 Trade Matrix'!DQ224-'2022 Sea Trade'!DQ224</f>
        <v>0</v>
      </c>
      <c r="DR224" s="75">
        <f>'2022 Trade Matrix'!DR224-'2022 Sea Trade'!DR224</f>
        <v>0</v>
      </c>
      <c r="DS224" s="75">
        <f>'2022 Trade Matrix'!DS224-'2022 Sea Trade'!DS224</f>
        <v>0</v>
      </c>
      <c r="DT224" s="75">
        <f>'2022 Trade Matrix'!DT224-'2022 Sea Trade'!DT224</f>
        <v>0</v>
      </c>
      <c r="DU224" s="75">
        <f>'2022 Trade Matrix'!DU224-'2022 Sea Trade'!DU224</f>
        <v>0</v>
      </c>
      <c r="DV224" s="75">
        <f>'2022 Trade Matrix'!DV224-'2022 Sea Trade'!DV224</f>
        <v>0</v>
      </c>
      <c r="DW224" s="75">
        <f>'2022 Trade Matrix'!DW224-'2022 Sea Trade'!DW224</f>
        <v>0</v>
      </c>
      <c r="DX224" s="75">
        <f>'2022 Trade Matrix'!DX224-'2022 Sea Trade'!DX224</f>
        <v>0</v>
      </c>
      <c r="DY224" s="75">
        <f>'2022 Trade Matrix'!DY224-'2022 Sea Trade'!DY224</f>
        <v>0</v>
      </c>
      <c r="DZ224" s="75">
        <f>'2022 Trade Matrix'!DZ224-'2022 Sea Trade'!DZ224</f>
        <v>0</v>
      </c>
      <c r="EA224" s="75">
        <f>'2022 Trade Matrix'!EA224-'2022 Sea Trade'!EA224</f>
        <v>0</v>
      </c>
      <c r="EB224" s="75">
        <f>'2022 Trade Matrix'!EB224-'2022 Sea Trade'!EB224</f>
        <v>0</v>
      </c>
      <c r="EC224" s="75">
        <f>'2022 Trade Matrix'!EC224-'2022 Sea Trade'!EC224</f>
        <v>0</v>
      </c>
      <c r="ED224" s="75">
        <f>'2022 Trade Matrix'!ED224-'2022 Sea Trade'!ED224</f>
        <v>0</v>
      </c>
      <c r="EE224" s="75">
        <f>'2022 Trade Matrix'!EE224-'2022 Sea Trade'!EE224</f>
        <v>0</v>
      </c>
      <c r="EF224" s="75">
        <f>'2022 Trade Matrix'!EF224-'2022 Sea Trade'!EF224</f>
        <v>0</v>
      </c>
      <c r="EG224" s="75">
        <f>'2022 Trade Matrix'!EG224-'2022 Sea Trade'!EG224</f>
        <v>0</v>
      </c>
      <c r="EH224" s="75">
        <f>'2022 Trade Matrix'!EH224-'2022 Sea Trade'!EH224</f>
        <v>0</v>
      </c>
      <c r="EI224" s="75">
        <f>'2022 Trade Matrix'!EI224-'2022 Sea Trade'!EI224</f>
        <v>0</v>
      </c>
      <c r="EJ224" s="75">
        <f>'2022 Trade Matrix'!EJ224-'2022 Sea Trade'!EJ224</f>
        <v>0</v>
      </c>
      <c r="EK224" s="75">
        <f>'2022 Trade Matrix'!EK224-'2022 Sea Trade'!EK224</f>
        <v>0</v>
      </c>
      <c r="EL224" s="75">
        <f>'2022 Trade Matrix'!EL224-'2022 Sea Trade'!EL224</f>
        <v>0</v>
      </c>
      <c r="EM224" s="75">
        <f>'2022 Trade Matrix'!EM224-'2022 Sea Trade'!EM224</f>
        <v>0</v>
      </c>
      <c r="EN224" s="75">
        <f>'2022 Trade Matrix'!EN224-'2022 Sea Trade'!EN224</f>
        <v>0</v>
      </c>
      <c r="EO224" s="75">
        <f>'2022 Trade Matrix'!EO224-'2022 Sea Trade'!EO224</f>
        <v>0</v>
      </c>
      <c r="EP224" s="75">
        <f>'2022 Trade Matrix'!EP224-'2022 Sea Trade'!EP224</f>
        <v>0</v>
      </c>
      <c r="EQ224" s="75">
        <f>'2022 Trade Matrix'!EQ224-'2022 Sea Trade'!EQ224</f>
        <v>0</v>
      </c>
      <c r="ER224" s="75">
        <f>'2022 Trade Matrix'!ER224-'2022 Sea Trade'!ER224</f>
        <v>0</v>
      </c>
      <c r="ES224" s="75">
        <f>'2022 Trade Matrix'!ES224-'2022 Sea Trade'!ES224</f>
        <v>0</v>
      </c>
      <c r="ET224" s="75">
        <f>'2022 Trade Matrix'!ET224-'2022 Sea Trade'!ET224</f>
        <v>0</v>
      </c>
      <c r="EU224" s="75">
        <f>'2022 Trade Matrix'!EU224-'2022 Sea Trade'!EU224</f>
        <v>0</v>
      </c>
      <c r="EV224" s="75">
        <f>'2022 Trade Matrix'!EV224-'2022 Sea Trade'!EV224</f>
        <v>0</v>
      </c>
      <c r="EW224" s="75">
        <f>'2022 Trade Matrix'!EW224-'2022 Sea Trade'!EW224</f>
        <v>0</v>
      </c>
      <c r="EX224" s="75">
        <f>'2022 Trade Matrix'!EX224-'2022 Sea Trade'!EX224</f>
        <v>0</v>
      </c>
      <c r="EY224" s="75">
        <f>'2022 Trade Matrix'!EY224-'2022 Sea Trade'!EY224</f>
        <v>0</v>
      </c>
      <c r="EZ224" s="75">
        <f>'2022 Trade Matrix'!EZ224-'2022 Sea Trade'!EZ224</f>
        <v>0</v>
      </c>
      <c r="FA224" s="75">
        <f>'2022 Trade Matrix'!FA224-'2022 Sea Trade'!FA224</f>
        <v>0</v>
      </c>
      <c r="FB224" s="75">
        <f>'2022 Trade Matrix'!FB224-'2022 Sea Trade'!FB224</f>
        <v>0</v>
      </c>
      <c r="FC224" s="75">
        <f>'2022 Trade Matrix'!FC224-'2022 Sea Trade'!FC224</f>
        <v>0</v>
      </c>
      <c r="FD224" s="75">
        <f>'2022 Trade Matrix'!FD224-'2022 Sea Trade'!FD224</f>
        <v>0</v>
      </c>
      <c r="FE224" s="75">
        <f>'2022 Trade Matrix'!FE224-'2022 Sea Trade'!FE224</f>
        <v>0</v>
      </c>
      <c r="FF224" s="75">
        <f>'2022 Trade Matrix'!FF224-'2022 Sea Trade'!FF224</f>
        <v>0</v>
      </c>
      <c r="FG224" s="75">
        <f>'2022 Trade Matrix'!FG224-'2022 Sea Trade'!FG224</f>
        <v>0</v>
      </c>
      <c r="FH224" s="75">
        <f>'2022 Trade Matrix'!FH224-'2022 Sea Trade'!FH224</f>
        <v>0</v>
      </c>
      <c r="FI224" s="75">
        <f>'2022 Trade Matrix'!FI224-'2022 Sea Trade'!FI224</f>
        <v>0</v>
      </c>
      <c r="FJ224" s="75">
        <f>'2022 Trade Matrix'!FJ224-'2022 Sea Trade'!FJ224</f>
        <v>0</v>
      </c>
      <c r="FK224" s="75">
        <f>'2022 Trade Matrix'!FK224-'2022 Sea Trade'!FK224</f>
        <v>0</v>
      </c>
      <c r="FL224" s="75">
        <f>'2022 Trade Matrix'!FL224-'2022 Sea Trade'!FL224</f>
        <v>0</v>
      </c>
      <c r="FM224" s="75">
        <f>'2022 Trade Matrix'!FM224-'2022 Sea Trade'!FM224</f>
        <v>0</v>
      </c>
      <c r="FN224" s="75">
        <f>'2022 Trade Matrix'!FN224-'2022 Sea Trade'!FN224</f>
        <v>0</v>
      </c>
      <c r="FO224" s="75">
        <f>'2022 Trade Matrix'!FO224-'2022 Sea Trade'!FO224</f>
        <v>0</v>
      </c>
      <c r="FP224" s="75">
        <f>'2022 Trade Matrix'!FP224-'2022 Sea Trade'!FP224</f>
        <v>0</v>
      </c>
      <c r="FQ224" s="75">
        <f>'2022 Trade Matrix'!FQ224-'2022 Sea Trade'!FQ224</f>
        <v>0</v>
      </c>
      <c r="FR224" s="75">
        <f>'2022 Trade Matrix'!FR224-'2022 Sea Trade'!FR224</f>
        <v>0</v>
      </c>
      <c r="FS224" s="75">
        <f>'2022 Trade Matrix'!FS224-'2022 Sea Trade'!FS224</f>
        <v>0</v>
      </c>
      <c r="FT224" s="75">
        <f>'2022 Trade Matrix'!FT224-'2022 Sea Trade'!FT224</f>
        <v>0</v>
      </c>
      <c r="FU224" s="75">
        <f>'2022 Trade Matrix'!FU224-'2022 Sea Trade'!FU224</f>
        <v>0</v>
      </c>
      <c r="FV224" s="75">
        <f>'2022 Trade Matrix'!FV224-'2022 Sea Trade'!FV224</f>
        <v>0</v>
      </c>
      <c r="FW224" s="75">
        <f>'2022 Trade Matrix'!FW224-'2022 Sea Trade'!FW224</f>
        <v>0</v>
      </c>
      <c r="FX224" s="75">
        <f>'2022 Trade Matrix'!FX224-'2022 Sea Trade'!FX224</f>
        <v>0</v>
      </c>
      <c r="FY224" s="75">
        <f>'2022 Trade Matrix'!FY224-'2022 Sea Trade'!FY224</f>
        <v>0</v>
      </c>
      <c r="FZ224" s="75">
        <f>'2022 Trade Matrix'!FZ224-'2022 Sea Trade'!FZ224</f>
        <v>0</v>
      </c>
      <c r="GA224" s="75">
        <f>'2022 Trade Matrix'!GA224-'2022 Sea Trade'!GA224</f>
        <v>0</v>
      </c>
      <c r="GB224" s="75">
        <f>'2022 Trade Matrix'!GB224-'2022 Sea Trade'!GB224</f>
        <v>0</v>
      </c>
      <c r="GC224" s="75">
        <f>'2022 Trade Matrix'!GC224-'2022 Sea Trade'!GC224</f>
        <v>0</v>
      </c>
      <c r="GD224" s="75">
        <f>'2022 Trade Matrix'!GD224-'2022 Sea Trade'!GD224</f>
        <v>0</v>
      </c>
      <c r="GE224" s="75">
        <f>'2022 Trade Matrix'!GE224-'2022 Sea Trade'!GE224</f>
        <v>0</v>
      </c>
      <c r="GF224" s="75">
        <f>'2022 Trade Matrix'!GF224-'2022 Sea Trade'!GF224</f>
        <v>0</v>
      </c>
      <c r="GG224" s="75">
        <f>'2022 Trade Matrix'!GG224-'2022 Sea Trade'!GG224</f>
        <v>0</v>
      </c>
      <c r="GH224" s="75">
        <f>'2022 Trade Matrix'!GH224-'2022 Sea Trade'!GH224</f>
        <v>0</v>
      </c>
      <c r="GI224" s="75">
        <f>'2022 Trade Matrix'!GI224-'2022 Sea Trade'!GI224</f>
        <v>0</v>
      </c>
      <c r="GJ224" s="75">
        <f>'2022 Trade Matrix'!GJ224-'2022 Sea Trade'!GJ224</f>
        <v>0</v>
      </c>
      <c r="GK224" s="75">
        <f>'2022 Trade Matrix'!GK224-'2022 Sea Trade'!GK224</f>
        <v>0</v>
      </c>
      <c r="GL224" s="75">
        <f>'2022 Trade Matrix'!GL224-'2022 Sea Trade'!GL224</f>
        <v>0</v>
      </c>
      <c r="GM224" s="75">
        <f>'2022 Trade Matrix'!GM224-'2022 Sea Trade'!GM224</f>
        <v>0</v>
      </c>
      <c r="GN224" s="75">
        <f>'2022 Trade Matrix'!GN224-'2022 Sea Trade'!GN224</f>
        <v>0</v>
      </c>
      <c r="GO224" s="75">
        <f>'2022 Trade Matrix'!GO224-'2022 Sea Trade'!GO224</f>
        <v>0</v>
      </c>
      <c r="GP224" s="75">
        <f>'2022 Trade Matrix'!GP224-'2022 Sea Trade'!GP224</f>
        <v>0</v>
      </c>
      <c r="GQ224" s="75">
        <f>'2022 Trade Matrix'!GQ224-'2022 Sea Trade'!GQ224</f>
        <v>0</v>
      </c>
      <c r="GR224" s="75">
        <f>'2022 Trade Matrix'!GR224-'2022 Sea Trade'!GR224</f>
        <v>0</v>
      </c>
      <c r="GS224" s="75">
        <f>'2022 Trade Matrix'!GS224-'2022 Sea Trade'!GS224</f>
        <v>0</v>
      </c>
      <c r="GT224" s="75">
        <f>'2022 Trade Matrix'!GT224-'2022 Sea Trade'!GT224</f>
        <v>0</v>
      </c>
      <c r="GU224" s="75">
        <f>'2022 Trade Matrix'!GU224-'2022 Sea Trade'!GU224</f>
        <v>0</v>
      </c>
      <c r="GV224" s="75">
        <f>'2022 Trade Matrix'!GV224-'2022 Sea Trade'!GV224</f>
        <v>0</v>
      </c>
      <c r="GW224" s="75">
        <f>'2022 Trade Matrix'!GW224-'2022 Sea Trade'!GW224</f>
        <v>0</v>
      </c>
      <c r="GX224" s="75">
        <f>'2022 Trade Matrix'!GX224-'2022 Sea Trade'!GX224</f>
        <v>0</v>
      </c>
      <c r="GY224" s="75">
        <f>'2022 Trade Matrix'!GY224-'2022 Sea Trade'!GY224</f>
        <v>0</v>
      </c>
      <c r="GZ224" s="75">
        <f>'2022 Trade Matrix'!GZ224-'2022 Sea Trade'!GZ224</f>
        <v>0</v>
      </c>
      <c r="HA224" s="75">
        <f>'2022 Trade Matrix'!HA224-'2022 Sea Trade'!HA224</f>
        <v>0</v>
      </c>
      <c r="HB224" s="75">
        <f>'2022 Trade Matrix'!HB224-'2022 Sea Trade'!HB224</f>
        <v>0</v>
      </c>
      <c r="HC224" s="75">
        <f>'2022 Trade Matrix'!HC224-'2022 Sea Trade'!HC224</f>
        <v>0</v>
      </c>
      <c r="HD224" s="75">
        <f>'2022 Trade Matrix'!HD224-'2022 Sea Trade'!HD224</f>
        <v>0</v>
      </c>
      <c r="HE224" s="75">
        <f>'2022 Trade Matrix'!HE224-'2022 Sea Trade'!HE224</f>
        <v>0</v>
      </c>
      <c r="HF224" s="75">
        <f>'2022 Trade Matrix'!HF224-'2022 Sea Trade'!HF224</f>
        <v>0</v>
      </c>
      <c r="HG224" s="75">
        <f>'2022 Trade Matrix'!HG224-'2022 Sea Trade'!HG224</f>
        <v>0</v>
      </c>
      <c r="HH224" s="75">
        <f>'2022 Trade Matrix'!HH224-'2022 Sea Trade'!HH224</f>
        <v>0</v>
      </c>
      <c r="HI224" s="75">
        <f>'2022 Trade Matrix'!HI224-'2022 Sea Trade'!HI224</f>
        <v>0</v>
      </c>
      <c r="HJ224" s="75">
        <f>'2022 Trade Matrix'!HJ224-'2022 Sea Trade'!HJ224</f>
        <v>0</v>
      </c>
      <c r="HK224" s="75">
        <f>'2022 Trade Matrix'!HK224-'2022 Sea Trade'!HK224</f>
        <v>0</v>
      </c>
      <c r="HL224" s="75">
        <f>'2022 Trade Matrix'!HL224-'2022 Sea Trade'!HL224</f>
        <v>0</v>
      </c>
      <c r="HM224" s="75">
        <f>'2022 Trade Matrix'!HM224-'2022 Sea Trade'!HM224</f>
        <v>0</v>
      </c>
      <c r="HN224" s="75">
        <f>'2022 Trade Matrix'!HN224-'2022 Sea Trade'!HN224</f>
        <v>0</v>
      </c>
      <c r="HO224" s="75">
        <f>'2022 Trade Matrix'!HO224-'2022 Sea Trade'!HO224</f>
        <v>0</v>
      </c>
      <c r="HP224" s="75">
        <f>'2022 Trade Matrix'!HP224-'2022 Sea Trade'!HP224</f>
        <v>0</v>
      </c>
      <c r="HQ224" s="75">
        <f>'2022 Trade Matrix'!HQ224-'2022 Sea Trade'!HQ224</f>
        <v>0</v>
      </c>
      <c r="HR224" s="75">
        <f>'2022 Trade Matrix'!HR224-'2022 Sea Trade'!HR224</f>
        <v>0</v>
      </c>
      <c r="HS224" s="75">
        <f>'2022 Trade Matrix'!HS224-'2022 Sea Trade'!HS224</f>
        <v>0</v>
      </c>
      <c r="HT224" s="75">
        <f>'2022 Trade Matrix'!HT224-'2022 Sea Trade'!HT224</f>
        <v>0</v>
      </c>
      <c r="HU224" s="75">
        <f>'2022 Trade Matrix'!HU224-'2022 Sea Trade'!HU224</f>
        <v>0</v>
      </c>
      <c r="HV224" s="75">
        <f>'2022 Trade Matrix'!HV224-'2022 Sea Trade'!HV224</f>
        <v>0</v>
      </c>
      <c r="HW224" s="75">
        <f>'2022 Trade Matrix'!HW224-'2022 Sea Trade'!HW224</f>
        <v>0</v>
      </c>
      <c r="HX224" s="75">
        <f>'2022 Trade Matrix'!HX224-'2022 Sea Trade'!HX224</f>
        <v>0</v>
      </c>
      <c r="HY224" s="75">
        <f>'2022 Trade Matrix'!HY224-'2022 Sea Trade'!HY224</f>
        <v>0</v>
      </c>
      <c r="HZ224" s="75">
        <f>'2022 Trade Matrix'!HZ224-'2022 Sea Trade'!HZ224</f>
        <v>0</v>
      </c>
      <c r="IA224" s="75">
        <f>'2022 Trade Matrix'!IA224-'2022 Sea Trade'!IA224</f>
        <v>0</v>
      </c>
      <c r="IB224" s="75">
        <f>'2022 Trade Matrix'!IB224-'2022 Sea Trade'!IB224</f>
        <v>0</v>
      </c>
      <c r="IC224" s="75">
        <f>'2022 Trade Matrix'!IC224-'2022 Sea Trade'!IC224</f>
        <v>0</v>
      </c>
      <c r="ID224" s="75">
        <f>'2022 Trade Matrix'!ID224-'2022 Sea Trade'!ID224</f>
        <v>0</v>
      </c>
      <c r="IE224" s="75">
        <f>'2022 Trade Matrix'!IE224-'2022 Sea Trade'!IE224</f>
        <v>0</v>
      </c>
      <c r="IF224" s="75">
        <f>'2022 Trade Matrix'!IF224-'2022 Sea Trade'!IF224</f>
        <v>0</v>
      </c>
      <c r="IG224" s="75">
        <f>'2022 Trade Matrix'!IG224-'2022 Sea Trade'!IG224</f>
        <v>0</v>
      </c>
      <c r="IH224" s="75">
        <f>'2022 Trade Matrix'!IH224-'2022 Sea Trade'!IH224</f>
        <v>0</v>
      </c>
      <c r="II224" s="75">
        <f>'2022 Trade Matrix'!II224-'2022 Sea Trade'!II224</f>
        <v>0</v>
      </c>
      <c r="IJ224" s="75">
        <f>'2022 Trade Matrix'!IJ224-'2022 Sea Trade'!IJ224</f>
        <v>0</v>
      </c>
      <c r="IK224" s="75">
        <f>'2022 Trade Matrix'!IK224-'2022 Sea Trade'!IK224</f>
        <v>0</v>
      </c>
      <c r="IL224" s="75">
        <f>'2022 Trade Matrix'!IL224-'2022 Sea Trade'!IL224</f>
        <v>0</v>
      </c>
      <c r="IM224" s="75">
        <f>'2022 Trade Matrix'!IM224-'2022 Sea Trade'!IM224</f>
        <v>0</v>
      </c>
      <c r="IN224" s="75">
        <f>'2022 Trade Matrix'!IN224-'2022 Sea Trade'!IN224</f>
        <v>0</v>
      </c>
      <c r="IO224" s="75">
        <f>'2022 Trade Matrix'!IO224-'2022 Sea Trade'!IO224</f>
        <v>0</v>
      </c>
      <c r="IP224" s="75">
        <f>'2022 Trade Matrix'!IP224-'2022 Sea Trade'!IP224</f>
        <v>0</v>
      </c>
      <c r="IQ224" s="75">
        <f>'2022 Trade Matrix'!IQ224-'2022 Sea Trade'!IQ224</f>
        <v>0</v>
      </c>
      <c r="IR224" s="75">
        <f>'2022 Trade Matrix'!IR224-'2022 Sea Trade'!IR224</f>
        <v>0</v>
      </c>
      <c r="IS224" s="75">
        <f>'2022 Trade Matrix'!IS224-'2022 Sea Trade'!IS224</f>
        <v>0</v>
      </c>
      <c r="IT224" s="75">
        <f>'2022 Trade Matrix'!IT224-'2022 Sea Trade'!IT224</f>
        <v>0</v>
      </c>
      <c r="IU224" s="75">
        <f>'2022 Trade Matrix'!IU224-'2022 Sea Trade'!IU224</f>
        <v>0</v>
      </c>
      <c r="IV224" s="75">
        <f>'2022 Trade Matrix'!IV224-'2022 Sea Trade'!IV224</f>
        <v>0</v>
      </c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>
        <f>'2022 Trade Matrix'!F225-'2022 Sea Trade'!F225</f>
        <v>0</v>
      </c>
      <c r="G225" s="75">
        <f>'2022 Trade Matrix'!G225-'2022 Sea Trade'!G225</f>
        <v>0</v>
      </c>
      <c r="H225" s="75">
        <f>'2022 Trade Matrix'!H225-'2022 Sea Trade'!H225</f>
        <v>0</v>
      </c>
      <c r="I225" s="75">
        <f>'2022 Trade Matrix'!I225-'2022 Sea Trade'!I225</f>
        <v>0</v>
      </c>
      <c r="J225" s="75">
        <f>'2022 Trade Matrix'!J225-'2022 Sea Trade'!J225</f>
        <v>0</v>
      </c>
      <c r="K225" s="75">
        <f>'2022 Trade Matrix'!K225-'2022 Sea Trade'!K225</f>
        <v>0</v>
      </c>
      <c r="L225" s="75">
        <f>'2022 Trade Matrix'!L225-'2022 Sea Trade'!L225</f>
        <v>0</v>
      </c>
      <c r="M225" s="75">
        <f>'2022 Trade Matrix'!M225-'2022 Sea Trade'!M225</f>
        <v>0</v>
      </c>
      <c r="N225" s="75">
        <f>'2022 Trade Matrix'!N225-'2022 Sea Trade'!N225</f>
        <v>0</v>
      </c>
      <c r="O225" s="75">
        <f>'2022 Trade Matrix'!O225-'2022 Sea Trade'!O225</f>
        <v>0</v>
      </c>
      <c r="P225" s="75">
        <f>'2022 Trade Matrix'!P225-'2022 Sea Trade'!P225</f>
        <v>0</v>
      </c>
      <c r="Q225" s="75">
        <f>'2022 Trade Matrix'!Q225-'2022 Sea Trade'!Q225</f>
        <v>0</v>
      </c>
      <c r="R225" s="75">
        <f>'2022 Trade Matrix'!R225-'2022 Sea Trade'!R225</f>
        <v>0</v>
      </c>
      <c r="S225" s="75">
        <f>'2022 Trade Matrix'!S225-'2022 Sea Trade'!S225</f>
        <v>0</v>
      </c>
      <c r="T225" s="75">
        <f>'2022 Trade Matrix'!T225-'2022 Sea Trade'!T225</f>
        <v>0</v>
      </c>
      <c r="U225" s="75">
        <f>'2022 Trade Matrix'!U225-'2022 Sea Trade'!U225</f>
        <v>0</v>
      </c>
      <c r="V225" s="75">
        <f>'2022 Trade Matrix'!V225-'2022 Sea Trade'!V225</f>
        <v>0</v>
      </c>
      <c r="W225" s="75">
        <f>'2022 Trade Matrix'!W225-'2022 Sea Trade'!W225</f>
        <v>0</v>
      </c>
      <c r="X225" s="75">
        <f>'2022 Trade Matrix'!X225-'2022 Sea Trade'!X225</f>
        <v>0</v>
      </c>
      <c r="Y225" s="75">
        <f>'2022 Trade Matrix'!Y225-'2022 Sea Trade'!Y225</f>
        <v>0</v>
      </c>
      <c r="Z225" s="75">
        <f>'2022 Trade Matrix'!Z225-'2022 Sea Trade'!Z225</f>
        <v>0</v>
      </c>
      <c r="AA225" s="75">
        <f>'2022 Trade Matrix'!AA225-'2022 Sea Trade'!AA225</f>
        <v>0</v>
      </c>
      <c r="AB225" s="75">
        <f>'2022 Trade Matrix'!AB225-'2022 Sea Trade'!AB225</f>
        <v>0</v>
      </c>
      <c r="AC225" s="75">
        <f>'2022 Trade Matrix'!AC225-'2022 Sea Trade'!AC225</f>
        <v>0</v>
      </c>
      <c r="AD225" s="75">
        <f>'2022 Trade Matrix'!AD225-'2022 Sea Trade'!AD225</f>
        <v>0</v>
      </c>
      <c r="AE225" s="75">
        <f>'2022 Trade Matrix'!AE225-'2022 Sea Trade'!AE225</f>
        <v>0</v>
      </c>
      <c r="AF225" s="75">
        <f>'2022 Trade Matrix'!AF225-'2022 Sea Trade'!AF225</f>
        <v>0</v>
      </c>
      <c r="AG225" s="75">
        <f>'2022 Trade Matrix'!AG225-'2022 Sea Trade'!AG225</f>
        <v>0</v>
      </c>
      <c r="AH225" s="75">
        <f>'2022 Trade Matrix'!AH225-'2022 Sea Trade'!AH225</f>
        <v>0</v>
      </c>
      <c r="AI225" s="75">
        <f>'2022 Trade Matrix'!AI225-'2022 Sea Trade'!AI225</f>
        <v>0</v>
      </c>
      <c r="AJ225" s="75">
        <f>'2022 Trade Matrix'!AJ225-'2022 Sea Trade'!AJ225</f>
        <v>0</v>
      </c>
      <c r="AK225" s="75">
        <f>'2022 Trade Matrix'!AK225-'2022 Sea Trade'!AK225</f>
        <v>0</v>
      </c>
      <c r="AL225" s="75">
        <f>'2022 Trade Matrix'!AL225-'2022 Sea Trade'!AL225</f>
        <v>0</v>
      </c>
      <c r="AM225" s="75">
        <f>'2022 Trade Matrix'!AM225-'2022 Sea Trade'!AM225</f>
        <v>0</v>
      </c>
      <c r="AN225" s="75">
        <f>'2022 Trade Matrix'!AN225-'2022 Sea Trade'!AN225</f>
        <v>0</v>
      </c>
      <c r="AO225" s="75">
        <f>'2022 Trade Matrix'!AO225-'2022 Sea Trade'!AO225</f>
        <v>0</v>
      </c>
      <c r="AP225" s="75">
        <f>'2022 Trade Matrix'!AP225-'2022 Sea Trade'!AP225</f>
        <v>0</v>
      </c>
      <c r="AQ225" s="75">
        <f>'2022 Trade Matrix'!AQ225-'2022 Sea Trade'!AQ225</f>
        <v>0</v>
      </c>
      <c r="AR225" s="75">
        <f>'2022 Trade Matrix'!AR225-'2022 Sea Trade'!AR225</f>
        <v>0</v>
      </c>
      <c r="AS225" s="75">
        <f>'2022 Trade Matrix'!AS225-'2022 Sea Trade'!AS225</f>
        <v>0</v>
      </c>
      <c r="AT225" s="75">
        <f>'2022 Trade Matrix'!AT225-'2022 Sea Trade'!AT225</f>
        <v>0</v>
      </c>
      <c r="AU225" s="75">
        <f>'2022 Trade Matrix'!AU225-'2022 Sea Trade'!AU225</f>
        <v>0</v>
      </c>
      <c r="AV225" s="75">
        <f>'2022 Trade Matrix'!AV225-'2022 Sea Trade'!AV225</f>
        <v>0</v>
      </c>
      <c r="AW225" s="75">
        <f>'2022 Trade Matrix'!AW225-'2022 Sea Trade'!AW225</f>
        <v>0</v>
      </c>
      <c r="AX225" s="75">
        <f>'2022 Trade Matrix'!AX225-'2022 Sea Trade'!AX225</f>
        <v>0</v>
      </c>
      <c r="AY225" s="75">
        <f>'2022 Trade Matrix'!AY225-'2022 Sea Trade'!AY225</f>
        <v>0</v>
      </c>
      <c r="AZ225" s="75">
        <f>'2022 Trade Matrix'!AZ225-'2022 Sea Trade'!AZ225</f>
        <v>0</v>
      </c>
      <c r="BA225" s="75">
        <f>'2022 Trade Matrix'!BA225-'2022 Sea Trade'!BA225</f>
        <v>0</v>
      </c>
      <c r="BB225" s="75">
        <f>'2022 Trade Matrix'!BB225-'2022 Sea Trade'!BB225</f>
        <v>0</v>
      </c>
      <c r="BC225" s="75">
        <f>'2022 Trade Matrix'!BC225-'2022 Sea Trade'!BC225</f>
        <v>0</v>
      </c>
      <c r="BD225" s="75">
        <f>'2022 Trade Matrix'!BD225-'2022 Sea Trade'!BD225</f>
        <v>0</v>
      </c>
      <c r="BE225" s="75">
        <f>'2022 Trade Matrix'!BE225-'2022 Sea Trade'!BE225</f>
        <v>0</v>
      </c>
      <c r="BF225" s="75">
        <f>'2022 Trade Matrix'!BF225-'2022 Sea Trade'!BF225</f>
        <v>0</v>
      </c>
      <c r="BG225" s="75">
        <f>'2022 Trade Matrix'!BG225-'2022 Sea Trade'!BG225</f>
        <v>0</v>
      </c>
      <c r="BH225" s="75">
        <f>'2022 Trade Matrix'!BH225-'2022 Sea Trade'!BH225</f>
        <v>0</v>
      </c>
      <c r="BI225" s="75">
        <f>'2022 Trade Matrix'!BI225-'2022 Sea Trade'!BI225</f>
        <v>0</v>
      </c>
      <c r="BJ225" s="75">
        <f>'2022 Trade Matrix'!BJ225-'2022 Sea Trade'!BJ225</f>
        <v>0</v>
      </c>
      <c r="BK225" s="75">
        <f>'2022 Trade Matrix'!BK225-'2022 Sea Trade'!BK225</f>
        <v>0</v>
      </c>
      <c r="BL225" s="75">
        <f>'2022 Trade Matrix'!BL225-'2022 Sea Trade'!BL225</f>
        <v>0</v>
      </c>
      <c r="BM225" s="75">
        <f>'2022 Trade Matrix'!BM225-'2022 Sea Trade'!BM225</f>
        <v>0</v>
      </c>
      <c r="BN225" s="75">
        <f>'2022 Trade Matrix'!BN225-'2022 Sea Trade'!BN225</f>
        <v>0</v>
      </c>
      <c r="BO225" s="75">
        <f>'2022 Trade Matrix'!BO225-'2022 Sea Trade'!BO225</f>
        <v>0</v>
      </c>
      <c r="BP225" s="75">
        <f>'2022 Trade Matrix'!BP225-'2022 Sea Trade'!BP225</f>
        <v>0</v>
      </c>
      <c r="BQ225" s="75">
        <f>'2022 Trade Matrix'!BQ225-'2022 Sea Trade'!BQ225</f>
        <v>0</v>
      </c>
      <c r="BR225" s="75">
        <f>'2022 Trade Matrix'!BR225-'2022 Sea Trade'!BR225</f>
        <v>0</v>
      </c>
      <c r="BS225" s="75">
        <f>'2022 Trade Matrix'!BS225-'2022 Sea Trade'!BS225</f>
        <v>0</v>
      </c>
      <c r="BT225" s="75">
        <f>'2022 Trade Matrix'!BT225-'2022 Sea Trade'!BT225</f>
        <v>0</v>
      </c>
      <c r="BU225" s="75">
        <f>'2022 Trade Matrix'!BU225-'2022 Sea Trade'!BU225</f>
        <v>0</v>
      </c>
      <c r="BV225" s="75">
        <f>'2022 Trade Matrix'!BV225-'2022 Sea Trade'!BV225</f>
        <v>0</v>
      </c>
      <c r="BW225" s="75">
        <f>'2022 Trade Matrix'!BW225-'2022 Sea Trade'!BW225</f>
        <v>0</v>
      </c>
      <c r="BX225" s="75">
        <f>'2022 Trade Matrix'!BX225-'2022 Sea Trade'!BX225</f>
        <v>0</v>
      </c>
      <c r="BY225" s="75">
        <f>'2022 Trade Matrix'!BY225-'2022 Sea Trade'!BY225</f>
        <v>0</v>
      </c>
      <c r="BZ225" s="75">
        <f>'2022 Trade Matrix'!BZ225-'2022 Sea Trade'!BZ225</f>
        <v>0</v>
      </c>
      <c r="CA225" s="75">
        <f>'2022 Trade Matrix'!CA225-'2022 Sea Trade'!CA225</f>
        <v>0</v>
      </c>
      <c r="CB225" s="75">
        <f>'2022 Trade Matrix'!CB225-'2022 Sea Trade'!CB225</f>
        <v>0</v>
      </c>
      <c r="CC225" s="75">
        <f>'2022 Trade Matrix'!CC225-'2022 Sea Trade'!CC225</f>
        <v>0</v>
      </c>
      <c r="CD225" s="75">
        <f>'2022 Trade Matrix'!CD225-'2022 Sea Trade'!CD225</f>
        <v>0</v>
      </c>
      <c r="CE225" s="75">
        <f>'2022 Trade Matrix'!CE225-'2022 Sea Trade'!CE225</f>
        <v>0</v>
      </c>
      <c r="CF225" s="75">
        <f>'2022 Trade Matrix'!CF225-'2022 Sea Trade'!CF225</f>
        <v>0</v>
      </c>
      <c r="CG225" s="75">
        <f>'2022 Trade Matrix'!CG225-'2022 Sea Trade'!CG225</f>
        <v>0</v>
      </c>
      <c r="CH225" s="75">
        <f>'2022 Trade Matrix'!CH225-'2022 Sea Trade'!CH225</f>
        <v>0</v>
      </c>
      <c r="CI225" s="75">
        <f>'2022 Trade Matrix'!CI225-'2022 Sea Trade'!CI225</f>
        <v>0</v>
      </c>
      <c r="CJ225" s="75">
        <f>'2022 Trade Matrix'!CJ225-'2022 Sea Trade'!CJ225</f>
        <v>0</v>
      </c>
      <c r="CK225" s="75">
        <f>'2022 Trade Matrix'!CK225-'2022 Sea Trade'!CK225</f>
        <v>0</v>
      </c>
      <c r="CL225" s="75">
        <f>'2022 Trade Matrix'!CL225-'2022 Sea Trade'!CL225</f>
        <v>0</v>
      </c>
      <c r="CM225" s="75">
        <f>'2022 Trade Matrix'!CM225-'2022 Sea Trade'!CM225</f>
        <v>0</v>
      </c>
      <c r="CN225" s="75">
        <f>'2022 Trade Matrix'!CN225-'2022 Sea Trade'!CN225</f>
        <v>0</v>
      </c>
      <c r="CO225" s="75">
        <f>'2022 Trade Matrix'!CO225-'2022 Sea Trade'!CO225</f>
        <v>0</v>
      </c>
      <c r="CP225" s="75">
        <f>'2022 Trade Matrix'!CP225-'2022 Sea Trade'!CP225</f>
        <v>0</v>
      </c>
      <c r="CQ225" s="75">
        <f>'2022 Trade Matrix'!CQ225-'2022 Sea Trade'!CQ225</f>
        <v>0</v>
      </c>
      <c r="CR225" s="75">
        <f>'2022 Trade Matrix'!CR225-'2022 Sea Trade'!CR225</f>
        <v>0</v>
      </c>
      <c r="CS225" s="75">
        <f>'2022 Trade Matrix'!CS225-'2022 Sea Trade'!CS225</f>
        <v>0</v>
      </c>
      <c r="CT225" s="75">
        <f>'2022 Trade Matrix'!CT225-'2022 Sea Trade'!CT225</f>
        <v>0</v>
      </c>
      <c r="CU225" s="75">
        <f>'2022 Trade Matrix'!CU225-'2022 Sea Trade'!CU225</f>
        <v>0</v>
      </c>
      <c r="CV225" s="75">
        <f>'2022 Trade Matrix'!CV225-'2022 Sea Trade'!CV225</f>
        <v>0</v>
      </c>
      <c r="CW225" s="75">
        <f>'2022 Trade Matrix'!CW225-'2022 Sea Trade'!CW225</f>
        <v>0</v>
      </c>
      <c r="CX225" s="75">
        <f>'2022 Trade Matrix'!CX225-'2022 Sea Trade'!CX225</f>
        <v>0</v>
      </c>
      <c r="CY225" s="75">
        <f>'2022 Trade Matrix'!CY225-'2022 Sea Trade'!CY225</f>
        <v>0</v>
      </c>
      <c r="CZ225" s="75">
        <f>'2022 Trade Matrix'!CZ225-'2022 Sea Trade'!CZ225</f>
        <v>0</v>
      </c>
      <c r="DA225" s="75">
        <f>'2022 Trade Matrix'!DA225-'2022 Sea Trade'!DA225</f>
        <v>0</v>
      </c>
      <c r="DB225" s="75">
        <f>'2022 Trade Matrix'!DB225-'2022 Sea Trade'!DB225</f>
        <v>0</v>
      </c>
      <c r="DC225" s="75">
        <f>'2022 Trade Matrix'!DC225-'2022 Sea Trade'!DC225</f>
        <v>0</v>
      </c>
      <c r="DD225" s="75">
        <f>'2022 Trade Matrix'!DD225-'2022 Sea Trade'!DD225</f>
        <v>0</v>
      </c>
      <c r="DE225" s="75">
        <f>'2022 Trade Matrix'!DE225-'2022 Sea Trade'!DE225</f>
        <v>0</v>
      </c>
      <c r="DF225" s="75">
        <f>'2022 Trade Matrix'!DF225-'2022 Sea Trade'!DF225</f>
        <v>0</v>
      </c>
      <c r="DG225" s="75">
        <f>'2022 Trade Matrix'!DG225-'2022 Sea Trade'!DG225</f>
        <v>0</v>
      </c>
      <c r="DH225" s="75">
        <f>'2022 Trade Matrix'!DH225-'2022 Sea Trade'!DH225</f>
        <v>0</v>
      </c>
      <c r="DI225" s="75">
        <f>'2022 Trade Matrix'!DI225-'2022 Sea Trade'!DI225</f>
        <v>0</v>
      </c>
      <c r="DJ225" s="75">
        <f>'2022 Trade Matrix'!DJ225-'2022 Sea Trade'!DJ225</f>
        <v>0</v>
      </c>
      <c r="DK225" s="75">
        <f>'2022 Trade Matrix'!DK225-'2022 Sea Trade'!DK225</f>
        <v>0</v>
      </c>
      <c r="DL225" s="75">
        <f>'2022 Trade Matrix'!DL225-'2022 Sea Trade'!DL225</f>
        <v>0</v>
      </c>
      <c r="DM225" s="75">
        <f>'2022 Trade Matrix'!DM225-'2022 Sea Trade'!DM225</f>
        <v>0</v>
      </c>
      <c r="DN225" s="75">
        <f>'2022 Trade Matrix'!DN225-'2022 Sea Trade'!DN225</f>
        <v>0</v>
      </c>
      <c r="DO225" s="75">
        <f>'2022 Trade Matrix'!DO225-'2022 Sea Trade'!DO225</f>
        <v>0</v>
      </c>
      <c r="DP225" s="75">
        <f>'2022 Trade Matrix'!DP225-'2022 Sea Trade'!DP225</f>
        <v>0</v>
      </c>
      <c r="DQ225" s="75">
        <f>'2022 Trade Matrix'!DQ225-'2022 Sea Trade'!DQ225</f>
        <v>0</v>
      </c>
      <c r="DR225" s="75">
        <f>'2022 Trade Matrix'!DR225-'2022 Sea Trade'!DR225</f>
        <v>0</v>
      </c>
      <c r="DS225" s="75">
        <f>'2022 Trade Matrix'!DS225-'2022 Sea Trade'!DS225</f>
        <v>0</v>
      </c>
      <c r="DT225" s="75">
        <f>'2022 Trade Matrix'!DT225-'2022 Sea Trade'!DT225</f>
        <v>0</v>
      </c>
      <c r="DU225" s="75">
        <f>'2022 Trade Matrix'!DU225-'2022 Sea Trade'!DU225</f>
        <v>0</v>
      </c>
      <c r="DV225" s="75">
        <f>'2022 Trade Matrix'!DV225-'2022 Sea Trade'!DV225</f>
        <v>0</v>
      </c>
      <c r="DW225" s="75">
        <f>'2022 Trade Matrix'!DW225-'2022 Sea Trade'!DW225</f>
        <v>0</v>
      </c>
      <c r="DX225" s="75">
        <f>'2022 Trade Matrix'!DX225-'2022 Sea Trade'!DX225</f>
        <v>0</v>
      </c>
      <c r="DY225" s="75">
        <f>'2022 Trade Matrix'!DY225-'2022 Sea Trade'!DY225</f>
        <v>0</v>
      </c>
      <c r="DZ225" s="75">
        <f>'2022 Trade Matrix'!DZ225-'2022 Sea Trade'!DZ225</f>
        <v>0</v>
      </c>
      <c r="EA225" s="75">
        <f>'2022 Trade Matrix'!EA225-'2022 Sea Trade'!EA225</f>
        <v>0</v>
      </c>
      <c r="EB225" s="75">
        <f>'2022 Trade Matrix'!EB225-'2022 Sea Trade'!EB225</f>
        <v>0</v>
      </c>
      <c r="EC225" s="75">
        <f>'2022 Trade Matrix'!EC225-'2022 Sea Trade'!EC225</f>
        <v>0</v>
      </c>
      <c r="ED225" s="75">
        <f>'2022 Trade Matrix'!ED225-'2022 Sea Trade'!ED225</f>
        <v>0</v>
      </c>
      <c r="EE225" s="75">
        <f>'2022 Trade Matrix'!EE225-'2022 Sea Trade'!EE225</f>
        <v>0</v>
      </c>
      <c r="EF225" s="75">
        <f>'2022 Trade Matrix'!EF225-'2022 Sea Trade'!EF225</f>
        <v>0</v>
      </c>
      <c r="EG225" s="75">
        <f>'2022 Trade Matrix'!EG225-'2022 Sea Trade'!EG225</f>
        <v>0</v>
      </c>
      <c r="EH225" s="75">
        <f>'2022 Trade Matrix'!EH225-'2022 Sea Trade'!EH225</f>
        <v>0</v>
      </c>
      <c r="EI225" s="75">
        <f>'2022 Trade Matrix'!EI225-'2022 Sea Trade'!EI225</f>
        <v>0</v>
      </c>
      <c r="EJ225" s="75">
        <f>'2022 Trade Matrix'!EJ225-'2022 Sea Trade'!EJ225</f>
        <v>0</v>
      </c>
      <c r="EK225" s="75">
        <f>'2022 Trade Matrix'!EK225-'2022 Sea Trade'!EK225</f>
        <v>0</v>
      </c>
      <c r="EL225" s="75">
        <f>'2022 Trade Matrix'!EL225-'2022 Sea Trade'!EL225</f>
        <v>0</v>
      </c>
      <c r="EM225" s="75">
        <f>'2022 Trade Matrix'!EM225-'2022 Sea Trade'!EM225</f>
        <v>0</v>
      </c>
      <c r="EN225" s="75">
        <f>'2022 Trade Matrix'!EN225-'2022 Sea Trade'!EN225</f>
        <v>0</v>
      </c>
      <c r="EO225" s="75">
        <f>'2022 Trade Matrix'!EO225-'2022 Sea Trade'!EO225</f>
        <v>0</v>
      </c>
      <c r="EP225" s="75">
        <f>'2022 Trade Matrix'!EP225-'2022 Sea Trade'!EP225</f>
        <v>0</v>
      </c>
      <c r="EQ225" s="75">
        <f>'2022 Trade Matrix'!EQ225-'2022 Sea Trade'!EQ225</f>
        <v>0</v>
      </c>
      <c r="ER225" s="75">
        <f>'2022 Trade Matrix'!ER225-'2022 Sea Trade'!ER225</f>
        <v>0</v>
      </c>
      <c r="ES225" s="75">
        <f>'2022 Trade Matrix'!ES225-'2022 Sea Trade'!ES225</f>
        <v>0</v>
      </c>
      <c r="ET225" s="75">
        <f>'2022 Trade Matrix'!ET225-'2022 Sea Trade'!ET225</f>
        <v>0</v>
      </c>
      <c r="EU225" s="75">
        <f>'2022 Trade Matrix'!EU225-'2022 Sea Trade'!EU225</f>
        <v>0</v>
      </c>
      <c r="EV225" s="75">
        <f>'2022 Trade Matrix'!EV225-'2022 Sea Trade'!EV225</f>
        <v>0</v>
      </c>
      <c r="EW225" s="75">
        <f>'2022 Trade Matrix'!EW225-'2022 Sea Trade'!EW225</f>
        <v>0</v>
      </c>
      <c r="EX225" s="75">
        <f>'2022 Trade Matrix'!EX225-'2022 Sea Trade'!EX225</f>
        <v>0</v>
      </c>
      <c r="EY225" s="75">
        <f>'2022 Trade Matrix'!EY225-'2022 Sea Trade'!EY225</f>
        <v>0</v>
      </c>
      <c r="EZ225" s="75">
        <f>'2022 Trade Matrix'!EZ225-'2022 Sea Trade'!EZ225</f>
        <v>0</v>
      </c>
      <c r="FA225" s="75">
        <f>'2022 Trade Matrix'!FA225-'2022 Sea Trade'!FA225</f>
        <v>0</v>
      </c>
      <c r="FB225" s="75">
        <f>'2022 Trade Matrix'!FB225-'2022 Sea Trade'!FB225</f>
        <v>0</v>
      </c>
      <c r="FC225" s="75">
        <f>'2022 Trade Matrix'!FC225-'2022 Sea Trade'!FC225</f>
        <v>0</v>
      </c>
      <c r="FD225" s="75">
        <f>'2022 Trade Matrix'!FD225-'2022 Sea Trade'!FD225</f>
        <v>0</v>
      </c>
      <c r="FE225" s="75">
        <f>'2022 Trade Matrix'!FE225-'2022 Sea Trade'!FE225</f>
        <v>0</v>
      </c>
      <c r="FF225" s="75">
        <f>'2022 Trade Matrix'!FF225-'2022 Sea Trade'!FF225</f>
        <v>0</v>
      </c>
      <c r="FG225" s="75">
        <f>'2022 Trade Matrix'!FG225-'2022 Sea Trade'!FG225</f>
        <v>0</v>
      </c>
      <c r="FH225" s="75">
        <f>'2022 Trade Matrix'!FH225-'2022 Sea Trade'!FH225</f>
        <v>0</v>
      </c>
      <c r="FI225" s="75">
        <f>'2022 Trade Matrix'!FI225-'2022 Sea Trade'!FI225</f>
        <v>0</v>
      </c>
      <c r="FJ225" s="75">
        <f>'2022 Trade Matrix'!FJ225-'2022 Sea Trade'!FJ225</f>
        <v>0</v>
      </c>
      <c r="FK225" s="75">
        <f>'2022 Trade Matrix'!FK225-'2022 Sea Trade'!FK225</f>
        <v>0</v>
      </c>
      <c r="FL225" s="75">
        <f>'2022 Trade Matrix'!FL225-'2022 Sea Trade'!FL225</f>
        <v>0</v>
      </c>
      <c r="FM225" s="75">
        <f>'2022 Trade Matrix'!FM225-'2022 Sea Trade'!FM225</f>
        <v>0</v>
      </c>
      <c r="FN225" s="75">
        <f>'2022 Trade Matrix'!FN225-'2022 Sea Trade'!FN225</f>
        <v>0</v>
      </c>
      <c r="FO225" s="75">
        <f>'2022 Trade Matrix'!FO225-'2022 Sea Trade'!FO225</f>
        <v>0</v>
      </c>
      <c r="FP225" s="75">
        <f>'2022 Trade Matrix'!FP225-'2022 Sea Trade'!FP225</f>
        <v>0</v>
      </c>
      <c r="FQ225" s="75">
        <f>'2022 Trade Matrix'!FQ225-'2022 Sea Trade'!FQ225</f>
        <v>0</v>
      </c>
      <c r="FR225" s="75">
        <f>'2022 Trade Matrix'!FR225-'2022 Sea Trade'!FR225</f>
        <v>0</v>
      </c>
      <c r="FS225" s="75">
        <f>'2022 Trade Matrix'!FS225-'2022 Sea Trade'!FS225</f>
        <v>0</v>
      </c>
      <c r="FT225" s="75">
        <f>'2022 Trade Matrix'!FT225-'2022 Sea Trade'!FT225</f>
        <v>0</v>
      </c>
      <c r="FU225" s="75">
        <f>'2022 Trade Matrix'!FU225-'2022 Sea Trade'!FU225</f>
        <v>0</v>
      </c>
      <c r="FV225" s="75">
        <f>'2022 Trade Matrix'!FV225-'2022 Sea Trade'!FV225</f>
        <v>0</v>
      </c>
      <c r="FW225" s="75">
        <f>'2022 Trade Matrix'!FW225-'2022 Sea Trade'!FW225</f>
        <v>0</v>
      </c>
      <c r="FX225" s="75">
        <f>'2022 Trade Matrix'!FX225-'2022 Sea Trade'!FX225</f>
        <v>0</v>
      </c>
      <c r="FY225" s="75">
        <f>'2022 Trade Matrix'!FY225-'2022 Sea Trade'!FY225</f>
        <v>0</v>
      </c>
      <c r="FZ225" s="75">
        <f>'2022 Trade Matrix'!FZ225-'2022 Sea Trade'!FZ225</f>
        <v>0</v>
      </c>
      <c r="GA225" s="75">
        <f>'2022 Trade Matrix'!GA225-'2022 Sea Trade'!GA225</f>
        <v>0</v>
      </c>
      <c r="GB225" s="75">
        <f>'2022 Trade Matrix'!GB225-'2022 Sea Trade'!GB225</f>
        <v>0</v>
      </c>
      <c r="GC225" s="75">
        <f>'2022 Trade Matrix'!GC225-'2022 Sea Trade'!GC225</f>
        <v>0</v>
      </c>
      <c r="GD225" s="75">
        <f>'2022 Trade Matrix'!GD225-'2022 Sea Trade'!GD225</f>
        <v>0</v>
      </c>
      <c r="GE225" s="75">
        <f>'2022 Trade Matrix'!GE225-'2022 Sea Trade'!GE225</f>
        <v>0</v>
      </c>
      <c r="GF225" s="75">
        <f>'2022 Trade Matrix'!GF225-'2022 Sea Trade'!GF225</f>
        <v>0</v>
      </c>
      <c r="GG225" s="75">
        <f>'2022 Trade Matrix'!GG225-'2022 Sea Trade'!GG225</f>
        <v>0</v>
      </c>
      <c r="GH225" s="75">
        <f>'2022 Trade Matrix'!GH225-'2022 Sea Trade'!GH225</f>
        <v>0</v>
      </c>
      <c r="GI225" s="75">
        <f>'2022 Trade Matrix'!GI225-'2022 Sea Trade'!GI225</f>
        <v>0</v>
      </c>
      <c r="GJ225" s="75">
        <f>'2022 Trade Matrix'!GJ225-'2022 Sea Trade'!GJ225</f>
        <v>0</v>
      </c>
      <c r="GK225" s="75">
        <f>'2022 Trade Matrix'!GK225-'2022 Sea Trade'!GK225</f>
        <v>0</v>
      </c>
      <c r="GL225" s="75">
        <f>'2022 Trade Matrix'!GL225-'2022 Sea Trade'!GL225</f>
        <v>0</v>
      </c>
      <c r="GM225" s="75">
        <f>'2022 Trade Matrix'!GM225-'2022 Sea Trade'!GM225</f>
        <v>0</v>
      </c>
      <c r="GN225" s="75">
        <f>'2022 Trade Matrix'!GN225-'2022 Sea Trade'!GN225</f>
        <v>0</v>
      </c>
      <c r="GO225" s="75">
        <f>'2022 Trade Matrix'!GO225-'2022 Sea Trade'!GO225</f>
        <v>0</v>
      </c>
      <c r="GP225" s="75">
        <f>'2022 Trade Matrix'!GP225-'2022 Sea Trade'!GP225</f>
        <v>0</v>
      </c>
      <c r="GQ225" s="75">
        <f>'2022 Trade Matrix'!GQ225-'2022 Sea Trade'!GQ225</f>
        <v>0</v>
      </c>
      <c r="GR225" s="75">
        <f>'2022 Trade Matrix'!GR225-'2022 Sea Trade'!GR225</f>
        <v>0</v>
      </c>
      <c r="GS225" s="75">
        <f>'2022 Trade Matrix'!GS225-'2022 Sea Trade'!GS225</f>
        <v>0</v>
      </c>
      <c r="GT225" s="75">
        <f>'2022 Trade Matrix'!GT225-'2022 Sea Trade'!GT225</f>
        <v>0</v>
      </c>
      <c r="GU225" s="75">
        <f>'2022 Trade Matrix'!GU225-'2022 Sea Trade'!GU225</f>
        <v>0</v>
      </c>
      <c r="GV225" s="75">
        <f>'2022 Trade Matrix'!GV225-'2022 Sea Trade'!GV225</f>
        <v>0</v>
      </c>
      <c r="GW225" s="75">
        <f>'2022 Trade Matrix'!GW225-'2022 Sea Trade'!GW225</f>
        <v>0</v>
      </c>
      <c r="GX225" s="75">
        <f>'2022 Trade Matrix'!GX225-'2022 Sea Trade'!GX225</f>
        <v>0</v>
      </c>
      <c r="GY225" s="75">
        <f>'2022 Trade Matrix'!GY225-'2022 Sea Trade'!GY225</f>
        <v>0</v>
      </c>
      <c r="GZ225" s="75">
        <f>'2022 Trade Matrix'!GZ225-'2022 Sea Trade'!GZ225</f>
        <v>0</v>
      </c>
      <c r="HA225" s="75">
        <f>'2022 Trade Matrix'!HA225-'2022 Sea Trade'!HA225</f>
        <v>0</v>
      </c>
      <c r="HB225" s="75">
        <f>'2022 Trade Matrix'!HB225-'2022 Sea Trade'!HB225</f>
        <v>0</v>
      </c>
      <c r="HC225" s="75">
        <f>'2022 Trade Matrix'!HC225-'2022 Sea Trade'!HC225</f>
        <v>0</v>
      </c>
      <c r="HD225" s="75">
        <f>'2022 Trade Matrix'!HD225-'2022 Sea Trade'!HD225</f>
        <v>0</v>
      </c>
      <c r="HE225" s="75">
        <f>'2022 Trade Matrix'!HE225-'2022 Sea Trade'!HE225</f>
        <v>0</v>
      </c>
      <c r="HF225" s="75">
        <f>'2022 Trade Matrix'!HF225-'2022 Sea Trade'!HF225</f>
        <v>0</v>
      </c>
      <c r="HG225" s="75">
        <f>'2022 Trade Matrix'!HG225-'2022 Sea Trade'!HG225</f>
        <v>0</v>
      </c>
      <c r="HH225" s="75">
        <f>'2022 Trade Matrix'!HH225-'2022 Sea Trade'!HH225</f>
        <v>0</v>
      </c>
      <c r="HI225" s="75">
        <f>'2022 Trade Matrix'!HI225-'2022 Sea Trade'!HI225</f>
        <v>0</v>
      </c>
      <c r="HJ225" s="75">
        <f>'2022 Trade Matrix'!HJ225-'2022 Sea Trade'!HJ225</f>
        <v>0</v>
      </c>
      <c r="HK225" s="75">
        <f>'2022 Trade Matrix'!HK225-'2022 Sea Trade'!HK225</f>
        <v>0</v>
      </c>
      <c r="HL225" s="75">
        <f>'2022 Trade Matrix'!HL225-'2022 Sea Trade'!HL225</f>
        <v>0</v>
      </c>
      <c r="HM225" s="75">
        <f>'2022 Trade Matrix'!HM225-'2022 Sea Trade'!HM225</f>
        <v>0</v>
      </c>
      <c r="HN225" s="75">
        <f>'2022 Trade Matrix'!HN225-'2022 Sea Trade'!HN225</f>
        <v>0</v>
      </c>
      <c r="HO225" s="75">
        <f>'2022 Trade Matrix'!HO225-'2022 Sea Trade'!HO225</f>
        <v>0</v>
      </c>
      <c r="HP225" s="75">
        <f>'2022 Trade Matrix'!HP225-'2022 Sea Trade'!HP225</f>
        <v>0</v>
      </c>
      <c r="HQ225" s="75">
        <f>'2022 Trade Matrix'!HQ225-'2022 Sea Trade'!HQ225</f>
        <v>0</v>
      </c>
      <c r="HR225" s="75">
        <f>'2022 Trade Matrix'!HR225-'2022 Sea Trade'!HR225</f>
        <v>0</v>
      </c>
      <c r="HS225" s="75">
        <f>'2022 Trade Matrix'!HS225-'2022 Sea Trade'!HS225</f>
        <v>0</v>
      </c>
      <c r="HT225" s="75">
        <f>'2022 Trade Matrix'!HT225-'2022 Sea Trade'!HT225</f>
        <v>0</v>
      </c>
      <c r="HU225" s="75">
        <f>'2022 Trade Matrix'!HU225-'2022 Sea Trade'!HU225</f>
        <v>0</v>
      </c>
      <c r="HV225" s="75">
        <f>'2022 Trade Matrix'!HV225-'2022 Sea Trade'!HV225</f>
        <v>0</v>
      </c>
      <c r="HW225" s="75">
        <f>'2022 Trade Matrix'!HW225-'2022 Sea Trade'!HW225</f>
        <v>0</v>
      </c>
      <c r="HX225" s="75">
        <f>'2022 Trade Matrix'!HX225-'2022 Sea Trade'!HX225</f>
        <v>0</v>
      </c>
      <c r="HY225" s="75">
        <f>'2022 Trade Matrix'!HY225-'2022 Sea Trade'!HY225</f>
        <v>0</v>
      </c>
      <c r="HZ225" s="75">
        <f>'2022 Trade Matrix'!HZ225-'2022 Sea Trade'!HZ225</f>
        <v>0</v>
      </c>
      <c r="IA225" s="75">
        <f>'2022 Trade Matrix'!IA225-'2022 Sea Trade'!IA225</f>
        <v>0</v>
      </c>
      <c r="IB225" s="75">
        <f>'2022 Trade Matrix'!IB225-'2022 Sea Trade'!IB225</f>
        <v>0</v>
      </c>
      <c r="IC225" s="75">
        <f>'2022 Trade Matrix'!IC225-'2022 Sea Trade'!IC225</f>
        <v>0</v>
      </c>
      <c r="ID225" s="75">
        <f>'2022 Trade Matrix'!ID225-'2022 Sea Trade'!ID225</f>
        <v>0</v>
      </c>
      <c r="IE225" s="75">
        <f>'2022 Trade Matrix'!IE225-'2022 Sea Trade'!IE225</f>
        <v>0</v>
      </c>
      <c r="IF225" s="75">
        <f>'2022 Trade Matrix'!IF225-'2022 Sea Trade'!IF225</f>
        <v>0</v>
      </c>
      <c r="IG225" s="75">
        <f>'2022 Trade Matrix'!IG225-'2022 Sea Trade'!IG225</f>
        <v>0</v>
      </c>
      <c r="IH225" s="75">
        <f>'2022 Trade Matrix'!IH225-'2022 Sea Trade'!IH225</f>
        <v>0</v>
      </c>
      <c r="II225" s="75">
        <f>'2022 Trade Matrix'!II225-'2022 Sea Trade'!II225</f>
        <v>0</v>
      </c>
      <c r="IJ225" s="75">
        <f>'2022 Trade Matrix'!IJ225-'2022 Sea Trade'!IJ225</f>
        <v>0</v>
      </c>
      <c r="IK225" s="75">
        <f>'2022 Trade Matrix'!IK225-'2022 Sea Trade'!IK225</f>
        <v>0</v>
      </c>
      <c r="IL225" s="75">
        <f>'2022 Trade Matrix'!IL225-'2022 Sea Trade'!IL225</f>
        <v>0</v>
      </c>
      <c r="IM225" s="75">
        <f>'2022 Trade Matrix'!IM225-'2022 Sea Trade'!IM225</f>
        <v>0</v>
      </c>
      <c r="IN225" s="75">
        <f>'2022 Trade Matrix'!IN225-'2022 Sea Trade'!IN225</f>
        <v>0</v>
      </c>
      <c r="IO225" s="75">
        <f>'2022 Trade Matrix'!IO225-'2022 Sea Trade'!IO225</f>
        <v>0</v>
      </c>
      <c r="IP225" s="75">
        <f>'2022 Trade Matrix'!IP225-'2022 Sea Trade'!IP225</f>
        <v>0</v>
      </c>
      <c r="IQ225" s="75">
        <f>'2022 Trade Matrix'!IQ225-'2022 Sea Trade'!IQ225</f>
        <v>0</v>
      </c>
      <c r="IR225" s="75">
        <f>'2022 Trade Matrix'!IR225-'2022 Sea Trade'!IR225</f>
        <v>0</v>
      </c>
      <c r="IS225" s="75">
        <f>'2022 Trade Matrix'!IS225-'2022 Sea Trade'!IS225</f>
        <v>0</v>
      </c>
      <c r="IT225" s="75">
        <f>'2022 Trade Matrix'!IT225-'2022 Sea Trade'!IT225</f>
        <v>0</v>
      </c>
      <c r="IU225" s="75">
        <f>'2022 Trade Matrix'!IU225-'2022 Sea Trade'!IU225</f>
        <v>0</v>
      </c>
      <c r="IV225" s="75">
        <f>'2022 Trade Matrix'!IV225-'2022 Sea Trade'!IV225</f>
        <v>0</v>
      </c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>
        <f>'2022 Trade Matrix'!F226-'2022 Sea Trade'!F226</f>
        <v>0</v>
      </c>
      <c r="G226" s="75">
        <f>'2022 Trade Matrix'!G226-'2022 Sea Trade'!G226</f>
        <v>0</v>
      </c>
      <c r="H226" s="75">
        <f>'2022 Trade Matrix'!H226-'2022 Sea Trade'!H226</f>
        <v>0</v>
      </c>
      <c r="I226" s="75">
        <f>'2022 Trade Matrix'!I226-'2022 Sea Trade'!I226</f>
        <v>0</v>
      </c>
      <c r="J226" s="75">
        <f>'2022 Trade Matrix'!J226-'2022 Sea Trade'!J226</f>
        <v>0</v>
      </c>
      <c r="K226" s="75">
        <f>'2022 Trade Matrix'!K226-'2022 Sea Trade'!K226</f>
        <v>0</v>
      </c>
      <c r="L226" s="75">
        <f>'2022 Trade Matrix'!L226-'2022 Sea Trade'!L226</f>
        <v>0</v>
      </c>
      <c r="M226" s="75">
        <f>'2022 Trade Matrix'!M226-'2022 Sea Trade'!M226</f>
        <v>0</v>
      </c>
      <c r="N226" s="75">
        <f>'2022 Trade Matrix'!N226-'2022 Sea Trade'!N226</f>
        <v>0</v>
      </c>
      <c r="O226" s="75">
        <f>'2022 Trade Matrix'!O226-'2022 Sea Trade'!O226</f>
        <v>0</v>
      </c>
      <c r="P226" s="75">
        <f>'2022 Trade Matrix'!P226-'2022 Sea Trade'!P226</f>
        <v>0</v>
      </c>
      <c r="Q226" s="75">
        <f>'2022 Trade Matrix'!Q226-'2022 Sea Trade'!Q226</f>
        <v>0</v>
      </c>
      <c r="R226" s="75">
        <f>'2022 Trade Matrix'!R226-'2022 Sea Trade'!R226</f>
        <v>0</v>
      </c>
      <c r="S226" s="75">
        <f>'2022 Trade Matrix'!S226-'2022 Sea Trade'!S226</f>
        <v>0</v>
      </c>
      <c r="T226" s="75">
        <f>'2022 Trade Matrix'!T226-'2022 Sea Trade'!T226</f>
        <v>0</v>
      </c>
      <c r="U226" s="75">
        <f>'2022 Trade Matrix'!U226-'2022 Sea Trade'!U226</f>
        <v>0</v>
      </c>
      <c r="V226" s="75">
        <f>'2022 Trade Matrix'!V226-'2022 Sea Trade'!V226</f>
        <v>0</v>
      </c>
      <c r="W226" s="75">
        <f>'2022 Trade Matrix'!W226-'2022 Sea Trade'!W226</f>
        <v>0</v>
      </c>
      <c r="X226" s="75">
        <f>'2022 Trade Matrix'!X226-'2022 Sea Trade'!X226</f>
        <v>0</v>
      </c>
      <c r="Y226" s="75">
        <f>'2022 Trade Matrix'!Y226-'2022 Sea Trade'!Y226</f>
        <v>0</v>
      </c>
      <c r="Z226" s="75">
        <f>'2022 Trade Matrix'!Z226-'2022 Sea Trade'!Z226</f>
        <v>0</v>
      </c>
      <c r="AA226" s="75">
        <f>'2022 Trade Matrix'!AA226-'2022 Sea Trade'!AA226</f>
        <v>0</v>
      </c>
      <c r="AB226" s="75">
        <f>'2022 Trade Matrix'!AB226-'2022 Sea Trade'!AB226</f>
        <v>0</v>
      </c>
      <c r="AC226" s="75">
        <f>'2022 Trade Matrix'!AC226-'2022 Sea Trade'!AC226</f>
        <v>0</v>
      </c>
      <c r="AD226" s="75">
        <f>'2022 Trade Matrix'!AD226-'2022 Sea Trade'!AD226</f>
        <v>0</v>
      </c>
      <c r="AE226" s="75">
        <f>'2022 Trade Matrix'!AE226-'2022 Sea Trade'!AE226</f>
        <v>0</v>
      </c>
      <c r="AF226" s="75">
        <f>'2022 Trade Matrix'!AF226-'2022 Sea Trade'!AF226</f>
        <v>0</v>
      </c>
      <c r="AG226" s="75">
        <f>'2022 Trade Matrix'!AG226-'2022 Sea Trade'!AG226</f>
        <v>0</v>
      </c>
      <c r="AH226" s="75">
        <f>'2022 Trade Matrix'!AH226-'2022 Sea Trade'!AH226</f>
        <v>0</v>
      </c>
      <c r="AI226" s="75">
        <f>'2022 Trade Matrix'!AI226-'2022 Sea Trade'!AI226</f>
        <v>0</v>
      </c>
      <c r="AJ226" s="75">
        <f>'2022 Trade Matrix'!AJ226-'2022 Sea Trade'!AJ226</f>
        <v>0</v>
      </c>
      <c r="AK226" s="75">
        <f>'2022 Trade Matrix'!AK226-'2022 Sea Trade'!AK226</f>
        <v>0</v>
      </c>
      <c r="AL226" s="75">
        <f>'2022 Trade Matrix'!AL226-'2022 Sea Trade'!AL226</f>
        <v>0</v>
      </c>
      <c r="AM226" s="75">
        <f>'2022 Trade Matrix'!AM226-'2022 Sea Trade'!AM226</f>
        <v>0</v>
      </c>
      <c r="AN226" s="75">
        <f>'2022 Trade Matrix'!AN226-'2022 Sea Trade'!AN226</f>
        <v>0</v>
      </c>
      <c r="AO226" s="75">
        <f>'2022 Trade Matrix'!AO226-'2022 Sea Trade'!AO226</f>
        <v>0</v>
      </c>
      <c r="AP226" s="75">
        <f>'2022 Trade Matrix'!AP226-'2022 Sea Trade'!AP226</f>
        <v>0</v>
      </c>
      <c r="AQ226" s="75">
        <f>'2022 Trade Matrix'!AQ226-'2022 Sea Trade'!AQ226</f>
        <v>0</v>
      </c>
      <c r="AR226" s="75">
        <f>'2022 Trade Matrix'!AR226-'2022 Sea Trade'!AR226</f>
        <v>0</v>
      </c>
      <c r="AS226" s="75">
        <f>'2022 Trade Matrix'!AS226-'2022 Sea Trade'!AS226</f>
        <v>0</v>
      </c>
      <c r="AT226" s="75">
        <f>'2022 Trade Matrix'!AT226-'2022 Sea Trade'!AT226</f>
        <v>0</v>
      </c>
      <c r="AU226" s="75">
        <f>'2022 Trade Matrix'!AU226-'2022 Sea Trade'!AU226</f>
        <v>0</v>
      </c>
      <c r="AV226" s="75">
        <f>'2022 Trade Matrix'!AV226-'2022 Sea Trade'!AV226</f>
        <v>0</v>
      </c>
      <c r="AW226" s="75">
        <f>'2022 Trade Matrix'!AW226-'2022 Sea Trade'!AW226</f>
        <v>0</v>
      </c>
      <c r="AX226" s="75">
        <f>'2022 Trade Matrix'!AX226-'2022 Sea Trade'!AX226</f>
        <v>0</v>
      </c>
      <c r="AY226" s="75">
        <f>'2022 Trade Matrix'!AY226-'2022 Sea Trade'!AY226</f>
        <v>0</v>
      </c>
      <c r="AZ226" s="75">
        <f>'2022 Trade Matrix'!AZ226-'2022 Sea Trade'!AZ226</f>
        <v>0</v>
      </c>
      <c r="BA226" s="75">
        <f>'2022 Trade Matrix'!BA226-'2022 Sea Trade'!BA226</f>
        <v>0</v>
      </c>
      <c r="BB226" s="75">
        <f>'2022 Trade Matrix'!BB226-'2022 Sea Trade'!BB226</f>
        <v>0</v>
      </c>
      <c r="BC226" s="75">
        <f>'2022 Trade Matrix'!BC226-'2022 Sea Trade'!BC226</f>
        <v>0</v>
      </c>
      <c r="BD226" s="75">
        <f>'2022 Trade Matrix'!BD226-'2022 Sea Trade'!BD226</f>
        <v>0</v>
      </c>
      <c r="BE226" s="75">
        <f>'2022 Trade Matrix'!BE226-'2022 Sea Trade'!BE226</f>
        <v>0</v>
      </c>
      <c r="BF226" s="75">
        <f>'2022 Trade Matrix'!BF226-'2022 Sea Trade'!BF226</f>
        <v>0</v>
      </c>
      <c r="BG226" s="75">
        <f>'2022 Trade Matrix'!BG226-'2022 Sea Trade'!BG226</f>
        <v>0</v>
      </c>
      <c r="BH226" s="75">
        <f>'2022 Trade Matrix'!BH226-'2022 Sea Trade'!BH226</f>
        <v>0</v>
      </c>
      <c r="BI226" s="75">
        <f>'2022 Trade Matrix'!BI226-'2022 Sea Trade'!BI226</f>
        <v>0</v>
      </c>
      <c r="BJ226" s="75">
        <f>'2022 Trade Matrix'!BJ226-'2022 Sea Trade'!BJ226</f>
        <v>0</v>
      </c>
      <c r="BK226" s="75">
        <f>'2022 Trade Matrix'!BK226-'2022 Sea Trade'!BK226</f>
        <v>0</v>
      </c>
      <c r="BL226" s="75">
        <f>'2022 Trade Matrix'!BL226-'2022 Sea Trade'!BL226</f>
        <v>0</v>
      </c>
      <c r="BM226" s="75">
        <f>'2022 Trade Matrix'!BM226-'2022 Sea Trade'!BM226</f>
        <v>0</v>
      </c>
      <c r="BN226" s="75">
        <f>'2022 Trade Matrix'!BN226-'2022 Sea Trade'!BN226</f>
        <v>0</v>
      </c>
      <c r="BO226" s="75">
        <f>'2022 Trade Matrix'!BO226-'2022 Sea Trade'!BO226</f>
        <v>0</v>
      </c>
      <c r="BP226" s="75">
        <f>'2022 Trade Matrix'!BP226-'2022 Sea Trade'!BP226</f>
        <v>0</v>
      </c>
      <c r="BQ226" s="75">
        <f>'2022 Trade Matrix'!BQ226-'2022 Sea Trade'!BQ226</f>
        <v>0</v>
      </c>
      <c r="BR226" s="75">
        <f>'2022 Trade Matrix'!BR226-'2022 Sea Trade'!BR226</f>
        <v>0</v>
      </c>
      <c r="BS226" s="75">
        <f>'2022 Trade Matrix'!BS226-'2022 Sea Trade'!BS226</f>
        <v>0</v>
      </c>
      <c r="BT226" s="75">
        <f>'2022 Trade Matrix'!BT226-'2022 Sea Trade'!BT226</f>
        <v>0</v>
      </c>
      <c r="BU226" s="75">
        <f>'2022 Trade Matrix'!BU226-'2022 Sea Trade'!BU226</f>
        <v>0</v>
      </c>
      <c r="BV226" s="75">
        <f>'2022 Trade Matrix'!BV226-'2022 Sea Trade'!BV226</f>
        <v>0</v>
      </c>
      <c r="BW226" s="75">
        <f>'2022 Trade Matrix'!BW226-'2022 Sea Trade'!BW226</f>
        <v>0</v>
      </c>
      <c r="BX226" s="75">
        <f>'2022 Trade Matrix'!BX226-'2022 Sea Trade'!BX226</f>
        <v>0</v>
      </c>
      <c r="BY226" s="75">
        <f>'2022 Trade Matrix'!BY226-'2022 Sea Trade'!BY226</f>
        <v>0</v>
      </c>
      <c r="BZ226" s="75">
        <f>'2022 Trade Matrix'!BZ226-'2022 Sea Trade'!BZ226</f>
        <v>0</v>
      </c>
      <c r="CA226" s="75">
        <f>'2022 Trade Matrix'!CA226-'2022 Sea Trade'!CA226</f>
        <v>0</v>
      </c>
      <c r="CB226" s="75">
        <f>'2022 Trade Matrix'!CB226-'2022 Sea Trade'!CB226</f>
        <v>0</v>
      </c>
      <c r="CC226" s="75">
        <f>'2022 Trade Matrix'!CC226-'2022 Sea Trade'!CC226</f>
        <v>0</v>
      </c>
      <c r="CD226" s="75">
        <f>'2022 Trade Matrix'!CD226-'2022 Sea Trade'!CD226</f>
        <v>0</v>
      </c>
      <c r="CE226" s="75">
        <f>'2022 Trade Matrix'!CE226-'2022 Sea Trade'!CE226</f>
        <v>0</v>
      </c>
      <c r="CF226" s="75">
        <f>'2022 Trade Matrix'!CF226-'2022 Sea Trade'!CF226</f>
        <v>0</v>
      </c>
      <c r="CG226" s="75">
        <f>'2022 Trade Matrix'!CG226-'2022 Sea Trade'!CG226</f>
        <v>0</v>
      </c>
      <c r="CH226" s="75">
        <f>'2022 Trade Matrix'!CH226-'2022 Sea Trade'!CH226</f>
        <v>0</v>
      </c>
      <c r="CI226" s="75">
        <f>'2022 Trade Matrix'!CI226-'2022 Sea Trade'!CI226</f>
        <v>0</v>
      </c>
      <c r="CJ226" s="75">
        <f>'2022 Trade Matrix'!CJ226-'2022 Sea Trade'!CJ226</f>
        <v>0</v>
      </c>
      <c r="CK226" s="75">
        <f>'2022 Trade Matrix'!CK226-'2022 Sea Trade'!CK226</f>
        <v>0</v>
      </c>
      <c r="CL226" s="75">
        <f>'2022 Trade Matrix'!CL226-'2022 Sea Trade'!CL226</f>
        <v>0</v>
      </c>
      <c r="CM226" s="75">
        <f>'2022 Trade Matrix'!CM226-'2022 Sea Trade'!CM226</f>
        <v>0</v>
      </c>
      <c r="CN226" s="75">
        <f>'2022 Trade Matrix'!CN226-'2022 Sea Trade'!CN226</f>
        <v>0</v>
      </c>
      <c r="CO226" s="75">
        <f>'2022 Trade Matrix'!CO226-'2022 Sea Trade'!CO226</f>
        <v>0</v>
      </c>
      <c r="CP226" s="75">
        <f>'2022 Trade Matrix'!CP226-'2022 Sea Trade'!CP226</f>
        <v>0</v>
      </c>
      <c r="CQ226" s="75">
        <f>'2022 Trade Matrix'!CQ226-'2022 Sea Trade'!CQ226</f>
        <v>0</v>
      </c>
      <c r="CR226" s="75">
        <f>'2022 Trade Matrix'!CR226-'2022 Sea Trade'!CR226</f>
        <v>0</v>
      </c>
      <c r="CS226" s="75">
        <f>'2022 Trade Matrix'!CS226-'2022 Sea Trade'!CS226</f>
        <v>0</v>
      </c>
      <c r="CT226" s="75">
        <f>'2022 Trade Matrix'!CT226-'2022 Sea Trade'!CT226</f>
        <v>0</v>
      </c>
      <c r="CU226" s="75">
        <f>'2022 Trade Matrix'!CU226-'2022 Sea Trade'!CU226</f>
        <v>0</v>
      </c>
      <c r="CV226" s="75">
        <f>'2022 Trade Matrix'!CV226-'2022 Sea Trade'!CV226</f>
        <v>0</v>
      </c>
      <c r="CW226" s="75">
        <f>'2022 Trade Matrix'!CW226-'2022 Sea Trade'!CW226</f>
        <v>0</v>
      </c>
      <c r="CX226" s="75">
        <f>'2022 Trade Matrix'!CX226-'2022 Sea Trade'!CX226</f>
        <v>0</v>
      </c>
      <c r="CY226" s="75">
        <f>'2022 Trade Matrix'!CY226-'2022 Sea Trade'!CY226</f>
        <v>0</v>
      </c>
      <c r="CZ226" s="75">
        <f>'2022 Trade Matrix'!CZ226-'2022 Sea Trade'!CZ226</f>
        <v>0</v>
      </c>
      <c r="DA226" s="75">
        <f>'2022 Trade Matrix'!DA226-'2022 Sea Trade'!DA226</f>
        <v>0</v>
      </c>
      <c r="DB226" s="75">
        <f>'2022 Trade Matrix'!DB226-'2022 Sea Trade'!DB226</f>
        <v>0</v>
      </c>
      <c r="DC226" s="75">
        <f>'2022 Trade Matrix'!DC226-'2022 Sea Trade'!DC226</f>
        <v>0</v>
      </c>
      <c r="DD226" s="75">
        <f>'2022 Trade Matrix'!DD226-'2022 Sea Trade'!DD226</f>
        <v>0</v>
      </c>
      <c r="DE226" s="75">
        <f>'2022 Trade Matrix'!DE226-'2022 Sea Trade'!DE226</f>
        <v>0</v>
      </c>
      <c r="DF226" s="75">
        <f>'2022 Trade Matrix'!DF226-'2022 Sea Trade'!DF226</f>
        <v>0</v>
      </c>
      <c r="DG226" s="75">
        <f>'2022 Trade Matrix'!DG226-'2022 Sea Trade'!DG226</f>
        <v>0</v>
      </c>
      <c r="DH226" s="75">
        <f>'2022 Trade Matrix'!DH226-'2022 Sea Trade'!DH226</f>
        <v>0</v>
      </c>
      <c r="DI226" s="75">
        <f>'2022 Trade Matrix'!DI226-'2022 Sea Trade'!DI226</f>
        <v>0</v>
      </c>
      <c r="DJ226" s="75">
        <f>'2022 Trade Matrix'!DJ226-'2022 Sea Trade'!DJ226</f>
        <v>0</v>
      </c>
      <c r="DK226" s="75">
        <f>'2022 Trade Matrix'!DK226-'2022 Sea Trade'!DK226</f>
        <v>0</v>
      </c>
      <c r="DL226" s="75">
        <f>'2022 Trade Matrix'!DL226-'2022 Sea Trade'!DL226</f>
        <v>0</v>
      </c>
      <c r="DM226" s="75">
        <f>'2022 Trade Matrix'!DM226-'2022 Sea Trade'!DM226</f>
        <v>0</v>
      </c>
      <c r="DN226" s="75">
        <f>'2022 Trade Matrix'!DN226-'2022 Sea Trade'!DN226</f>
        <v>0</v>
      </c>
      <c r="DO226" s="75">
        <f>'2022 Trade Matrix'!DO226-'2022 Sea Trade'!DO226</f>
        <v>0</v>
      </c>
      <c r="DP226" s="75">
        <f>'2022 Trade Matrix'!DP226-'2022 Sea Trade'!DP226</f>
        <v>0</v>
      </c>
      <c r="DQ226" s="75">
        <f>'2022 Trade Matrix'!DQ226-'2022 Sea Trade'!DQ226</f>
        <v>0</v>
      </c>
      <c r="DR226" s="75">
        <f>'2022 Trade Matrix'!DR226-'2022 Sea Trade'!DR226</f>
        <v>0</v>
      </c>
      <c r="DS226" s="75">
        <f>'2022 Trade Matrix'!DS226-'2022 Sea Trade'!DS226</f>
        <v>0</v>
      </c>
      <c r="DT226" s="75">
        <f>'2022 Trade Matrix'!DT226-'2022 Sea Trade'!DT226</f>
        <v>0</v>
      </c>
      <c r="DU226" s="75">
        <f>'2022 Trade Matrix'!DU226-'2022 Sea Trade'!DU226</f>
        <v>0</v>
      </c>
      <c r="DV226" s="75">
        <f>'2022 Trade Matrix'!DV226-'2022 Sea Trade'!DV226</f>
        <v>0</v>
      </c>
      <c r="DW226" s="75">
        <f>'2022 Trade Matrix'!DW226-'2022 Sea Trade'!DW226</f>
        <v>0</v>
      </c>
      <c r="DX226" s="75">
        <f>'2022 Trade Matrix'!DX226-'2022 Sea Trade'!DX226</f>
        <v>0</v>
      </c>
      <c r="DY226" s="75">
        <f>'2022 Trade Matrix'!DY226-'2022 Sea Trade'!DY226</f>
        <v>0</v>
      </c>
      <c r="DZ226" s="75">
        <f>'2022 Trade Matrix'!DZ226-'2022 Sea Trade'!DZ226</f>
        <v>0</v>
      </c>
      <c r="EA226" s="75">
        <f>'2022 Trade Matrix'!EA226-'2022 Sea Trade'!EA226</f>
        <v>0</v>
      </c>
      <c r="EB226" s="75">
        <f>'2022 Trade Matrix'!EB226-'2022 Sea Trade'!EB226</f>
        <v>0</v>
      </c>
      <c r="EC226" s="75">
        <f>'2022 Trade Matrix'!EC226-'2022 Sea Trade'!EC226</f>
        <v>0</v>
      </c>
      <c r="ED226" s="75">
        <f>'2022 Trade Matrix'!ED226-'2022 Sea Trade'!ED226</f>
        <v>0</v>
      </c>
      <c r="EE226" s="75">
        <f>'2022 Trade Matrix'!EE226-'2022 Sea Trade'!EE226</f>
        <v>0</v>
      </c>
      <c r="EF226" s="75">
        <f>'2022 Trade Matrix'!EF226-'2022 Sea Trade'!EF226</f>
        <v>0</v>
      </c>
      <c r="EG226" s="75">
        <f>'2022 Trade Matrix'!EG226-'2022 Sea Trade'!EG226</f>
        <v>0</v>
      </c>
      <c r="EH226" s="75">
        <f>'2022 Trade Matrix'!EH226-'2022 Sea Trade'!EH226</f>
        <v>0</v>
      </c>
      <c r="EI226" s="75">
        <f>'2022 Trade Matrix'!EI226-'2022 Sea Trade'!EI226</f>
        <v>0</v>
      </c>
      <c r="EJ226" s="75">
        <f>'2022 Trade Matrix'!EJ226-'2022 Sea Trade'!EJ226</f>
        <v>0</v>
      </c>
      <c r="EK226" s="75">
        <f>'2022 Trade Matrix'!EK226-'2022 Sea Trade'!EK226</f>
        <v>0</v>
      </c>
      <c r="EL226" s="75">
        <f>'2022 Trade Matrix'!EL226-'2022 Sea Trade'!EL226</f>
        <v>0</v>
      </c>
      <c r="EM226" s="75">
        <f>'2022 Trade Matrix'!EM226-'2022 Sea Trade'!EM226</f>
        <v>0</v>
      </c>
      <c r="EN226" s="75">
        <f>'2022 Trade Matrix'!EN226-'2022 Sea Trade'!EN226</f>
        <v>0</v>
      </c>
      <c r="EO226" s="75">
        <f>'2022 Trade Matrix'!EO226-'2022 Sea Trade'!EO226</f>
        <v>0</v>
      </c>
      <c r="EP226" s="75">
        <f>'2022 Trade Matrix'!EP226-'2022 Sea Trade'!EP226</f>
        <v>0</v>
      </c>
      <c r="EQ226" s="75">
        <f>'2022 Trade Matrix'!EQ226-'2022 Sea Trade'!EQ226</f>
        <v>0</v>
      </c>
      <c r="ER226" s="75">
        <f>'2022 Trade Matrix'!ER226-'2022 Sea Trade'!ER226</f>
        <v>0</v>
      </c>
      <c r="ES226" s="75">
        <f>'2022 Trade Matrix'!ES226-'2022 Sea Trade'!ES226</f>
        <v>0</v>
      </c>
      <c r="ET226" s="75">
        <f>'2022 Trade Matrix'!ET226-'2022 Sea Trade'!ET226</f>
        <v>0</v>
      </c>
      <c r="EU226" s="75">
        <f>'2022 Trade Matrix'!EU226-'2022 Sea Trade'!EU226</f>
        <v>0</v>
      </c>
      <c r="EV226" s="75">
        <f>'2022 Trade Matrix'!EV226-'2022 Sea Trade'!EV226</f>
        <v>0</v>
      </c>
      <c r="EW226" s="75">
        <f>'2022 Trade Matrix'!EW226-'2022 Sea Trade'!EW226</f>
        <v>0</v>
      </c>
      <c r="EX226" s="75">
        <f>'2022 Trade Matrix'!EX226-'2022 Sea Trade'!EX226</f>
        <v>0</v>
      </c>
      <c r="EY226" s="75">
        <f>'2022 Trade Matrix'!EY226-'2022 Sea Trade'!EY226</f>
        <v>0</v>
      </c>
      <c r="EZ226" s="75">
        <f>'2022 Trade Matrix'!EZ226-'2022 Sea Trade'!EZ226</f>
        <v>0</v>
      </c>
      <c r="FA226" s="75">
        <f>'2022 Trade Matrix'!FA226-'2022 Sea Trade'!FA226</f>
        <v>0</v>
      </c>
      <c r="FB226" s="75">
        <f>'2022 Trade Matrix'!FB226-'2022 Sea Trade'!FB226</f>
        <v>0</v>
      </c>
      <c r="FC226" s="75">
        <f>'2022 Trade Matrix'!FC226-'2022 Sea Trade'!FC226</f>
        <v>0</v>
      </c>
      <c r="FD226" s="75">
        <f>'2022 Trade Matrix'!FD226-'2022 Sea Trade'!FD226</f>
        <v>0</v>
      </c>
      <c r="FE226" s="75">
        <f>'2022 Trade Matrix'!FE226-'2022 Sea Trade'!FE226</f>
        <v>0</v>
      </c>
      <c r="FF226" s="75">
        <f>'2022 Trade Matrix'!FF226-'2022 Sea Trade'!FF226</f>
        <v>0</v>
      </c>
      <c r="FG226" s="75">
        <f>'2022 Trade Matrix'!FG226-'2022 Sea Trade'!FG226</f>
        <v>0</v>
      </c>
      <c r="FH226" s="75">
        <f>'2022 Trade Matrix'!FH226-'2022 Sea Trade'!FH226</f>
        <v>0</v>
      </c>
      <c r="FI226" s="75">
        <f>'2022 Trade Matrix'!FI226-'2022 Sea Trade'!FI226</f>
        <v>0</v>
      </c>
      <c r="FJ226" s="75">
        <f>'2022 Trade Matrix'!FJ226-'2022 Sea Trade'!FJ226</f>
        <v>0</v>
      </c>
      <c r="FK226" s="75">
        <f>'2022 Trade Matrix'!FK226-'2022 Sea Trade'!FK226</f>
        <v>0</v>
      </c>
      <c r="FL226" s="75">
        <f>'2022 Trade Matrix'!FL226-'2022 Sea Trade'!FL226</f>
        <v>0</v>
      </c>
      <c r="FM226" s="75">
        <f>'2022 Trade Matrix'!FM226-'2022 Sea Trade'!FM226</f>
        <v>0</v>
      </c>
      <c r="FN226" s="75">
        <f>'2022 Trade Matrix'!FN226-'2022 Sea Trade'!FN226</f>
        <v>0</v>
      </c>
      <c r="FO226" s="75">
        <f>'2022 Trade Matrix'!FO226-'2022 Sea Trade'!FO226</f>
        <v>0</v>
      </c>
      <c r="FP226" s="75">
        <f>'2022 Trade Matrix'!FP226-'2022 Sea Trade'!FP226</f>
        <v>0</v>
      </c>
      <c r="FQ226" s="75">
        <f>'2022 Trade Matrix'!FQ226-'2022 Sea Trade'!FQ226</f>
        <v>0</v>
      </c>
      <c r="FR226" s="75">
        <f>'2022 Trade Matrix'!FR226-'2022 Sea Trade'!FR226</f>
        <v>0</v>
      </c>
      <c r="FS226" s="75">
        <f>'2022 Trade Matrix'!FS226-'2022 Sea Trade'!FS226</f>
        <v>0</v>
      </c>
      <c r="FT226" s="75">
        <f>'2022 Trade Matrix'!FT226-'2022 Sea Trade'!FT226</f>
        <v>0</v>
      </c>
      <c r="FU226" s="75">
        <f>'2022 Trade Matrix'!FU226-'2022 Sea Trade'!FU226</f>
        <v>0</v>
      </c>
      <c r="FV226" s="75">
        <f>'2022 Trade Matrix'!FV226-'2022 Sea Trade'!FV226</f>
        <v>0</v>
      </c>
      <c r="FW226" s="75">
        <f>'2022 Trade Matrix'!FW226-'2022 Sea Trade'!FW226</f>
        <v>0</v>
      </c>
      <c r="FX226" s="75">
        <f>'2022 Trade Matrix'!FX226-'2022 Sea Trade'!FX226</f>
        <v>0</v>
      </c>
      <c r="FY226" s="75">
        <f>'2022 Trade Matrix'!FY226-'2022 Sea Trade'!FY226</f>
        <v>0</v>
      </c>
      <c r="FZ226" s="75">
        <f>'2022 Trade Matrix'!FZ226-'2022 Sea Trade'!FZ226</f>
        <v>0</v>
      </c>
      <c r="GA226" s="75">
        <f>'2022 Trade Matrix'!GA226-'2022 Sea Trade'!GA226</f>
        <v>0</v>
      </c>
      <c r="GB226" s="75">
        <f>'2022 Trade Matrix'!GB226-'2022 Sea Trade'!GB226</f>
        <v>0</v>
      </c>
      <c r="GC226" s="75">
        <f>'2022 Trade Matrix'!GC226-'2022 Sea Trade'!GC226</f>
        <v>0</v>
      </c>
      <c r="GD226" s="75">
        <f>'2022 Trade Matrix'!GD226-'2022 Sea Trade'!GD226</f>
        <v>0</v>
      </c>
      <c r="GE226" s="75">
        <f>'2022 Trade Matrix'!GE226-'2022 Sea Trade'!GE226</f>
        <v>0</v>
      </c>
      <c r="GF226" s="75">
        <f>'2022 Trade Matrix'!GF226-'2022 Sea Trade'!GF226</f>
        <v>0</v>
      </c>
      <c r="GG226" s="75">
        <f>'2022 Trade Matrix'!GG226-'2022 Sea Trade'!GG226</f>
        <v>0</v>
      </c>
      <c r="GH226" s="75">
        <f>'2022 Trade Matrix'!GH226-'2022 Sea Trade'!GH226</f>
        <v>0</v>
      </c>
      <c r="GI226" s="75">
        <f>'2022 Trade Matrix'!GI226-'2022 Sea Trade'!GI226</f>
        <v>0</v>
      </c>
      <c r="GJ226" s="75">
        <f>'2022 Trade Matrix'!GJ226-'2022 Sea Trade'!GJ226</f>
        <v>0</v>
      </c>
      <c r="GK226" s="75">
        <f>'2022 Trade Matrix'!GK226-'2022 Sea Trade'!GK226</f>
        <v>0</v>
      </c>
      <c r="GL226" s="75">
        <f>'2022 Trade Matrix'!GL226-'2022 Sea Trade'!GL226</f>
        <v>0</v>
      </c>
      <c r="GM226" s="75">
        <f>'2022 Trade Matrix'!GM226-'2022 Sea Trade'!GM226</f>
        <v>0</v>
      </c>
      <c r="GN226" s="75">
        <f>'2022 Trade Matrix'!GN226-'2022 Sea Trade'!GN226</f>
        <v>0</v>
      </c>
      <c r="GO226" s="75">
        <f>'2022 Trade Matrix'!GO226-'2022 Sea Trade'!GO226</f>
        <v>0</v>
      </c>
      <c r="GP226" s="75">
        <f>'2022 Trade Matrix'!GP226-'2022 Sea Trade'!GP226</f>
        <v>0</v>
      </c>
      <c r="GQ226" s="75">
        <f>'2022 Trade Matrix'!GQ226-'2022 Sea Trade'!GQ226</f>
        <v>0</v>
      </c>
      <c r="GR226" s="75">
        <f>'2022 Trade Matrix'!GR226-'2022 Sea Trade'!GR226</f>
        <v>0</v>
      </c>
      <c r="GS226" s="75">
        <f>'2022 Trade Matrix'!GS226-'2022 Sea Trade'!GS226</f>
        <v>0</v>
      </c>
      <c r="GT226" s="75">
        <f>'2022 Trade Matrix'!GT226-'2022 Sea Trade'!GT226</f>
        <v>0</v>
      </c>
      <c r="GU226" s="75">
        <f>'2022 Trade Matrix'!GU226-'2022 Sea Trade'!GU226</f>
        <v>0</v>
      </c>
      <c r="GV226" s="75">
        <f>'2022 Trade Matrix'!GV226-'2022 Sea Trade'!GV226</f>
        <v>0</v>
      </c>
      <c r="GW226" s="75">
        <f>'2022 Trade Matrix'!GW226-'2022 Sea Trade'!GW226</f>
        <v>0</v>
      </c>
      <c r="GX226" s="75">
        <f>'2022 Trade Matrix'!GX226-'2022 Sea Trade'!GX226</f>
        <v>0</v>
      </c>
      <c r="GY226" s="75">
        <f>'2022 Trade Matrix'!GY226-'2022 Sea Trade'!GY226</f>
        <v>0</v>
      </c>
      <c r="GZ226" s="75">
        <f>'2022 Trade Matrix'!GZ226-'2022 Sea Trade'!GZ226</f>
        <v>0</v>
      </c>
      <c r="HA226" s="75">
        <f>'2022 Trade Matrix'!HA226-'2022 Sea Trade'!HA226</f>
        <v>0</v>
      </c>
      <c r="HB226" s="75">
        <f>'2022 Trade Matrix'!HB226-'2022 Sea Trade'!HB226</f>
        <v>0</v>
      </c>
      <c r="HC226" s="75">
        <f>'2022 Trade Matrix'!HC226-'2022 Sea Trade'!HC226</f>
        <v>0</v>
      </c>
      <c r="HD226" s="75">
        <f>'2022 Trade Matrix'!HD226-'2022 Sea Trade'!HD226</f>
        <v>0</v>
      </c>
      <c r="HE226" s="75">
        <f>'2022 Trade Matrix'!HE226-'2022 Sea Trade'!HE226</f>
        <v>0</v>
      </c>
      <c r="HF226" s="75">
        <f>'2022 Trade Matrix'!HF226-'2022 Sea Trade'!HF226</f>
        <v>0</v>
      </c>
      <c r="HG226" s="75">
        <f>'2022 Trade Matrix'!HG226-'2022 Sea Trade'!HG226</f>
        <v>0</v>
      </c>
      <c r="HH226" s="75">
        <f>'2022 Trade Matrix'!HH226-'2022 Sea Trade'!HH226</f>
        <v>0</v>
      </c>
      <c r="HI226" s="75">
        <f>'2022 Trade Matrix'!HI226-'2022 Sea Trade'!HI226</f>
        <v>0</v>
      </c>
      <c r="HJ226" s="75">
        <f>'2022 Trade Matrix'!HJ226-'2022 Sea Trade'!HJ226</f>
        <v>0</v>
      </c>
      <c r="HK226" s="75">
        <f>'2022 Trade Matrix'!HK226-'2022 Sea Trade'!HK226</f>
        <v>0</v>
      </c>
      <c r="HL226" s="75">
        <f>'2022 Trade Matrix'!HL226-'2022 Sea Trade'!HL226</f>
        <v>0</v>
      </c>
      <c r="HM226" s="75">
        <f>'2022 Trade Matrix'!HM226-'2022 Sea Trade'!HM226</f>
        <v>0</v>
      </c>
      <c r="HN226" s="75">
        <f>'2022 Trade Matrix'!HN226-'2022 Sea Trade'!HN226</f>
        <v>0</v>
      </c>
      <c r="HO226" s="75">
        <f>'2022 Trade Matrix'!HO226-'2022 Sea Trade'!HO226</f>
        <v>0</v>
      </c>
      <c r="HP226" s="75">
        <f>'2022 Trade Matrix'!HP226-'2022 Sea Trade'!HP226</f>
        <v>0</v>
      </c>
      <c r="HQ226" s="75">
        <f>'2022 Trade Matrix'!HQ226-'2022 Sea Trade'!HQ226</f>
        <v>0</v>
      </c>
      <c r="HR226" s="75">
        <f>'2022 Trade Matrix'!HR226-'2022 Sea Trade'!HR226</f>
        <v>0</v>
      </c>
      <c r="HS226" s="75">
        <f>'2022 Trade Matrix'!HS226-'2022 Sea Trade'!HS226</f>
        <v>0</v>
      </c>
      <c r="HT226" s="75">
        <f>'2022 Trade Matrix'!HT226-'2022 Sea Trade'!HT226</f>
        <v>0</v>
      </c>
      <c r="HU226" s="75">
        <f>'2022 Trade Matrix'!HU226-'2022 Sea Trade'!HU226</f>
        <v>0</v>
      </c>
      <c r="HV226" s="75">
        <f>'2022 Trade Matrix'!HV226-'2022 Sea Trade'!HV226</f>
        <v>0</v>
      </c>
      <c r="HW226" s="75">
        <f>'2022 Trade Matrix'!HW226-'2022 Sea Trade'!HW226</f>
        <v>0</v>
      </c>
      <c r="HX226" s="75">
        <f>'2022 Trade Matrix'!HX226-'2022 Sea Trade'!HX226</f>
        <v>0</v>
      </c>
      <c r="HY226" s="75">
        <f>'2022 Trade Matrix'!HY226-'2022 Sea Trade'!HY226</f>
        <v>0</v>
      </c>
      <c r="HZ226" s="75">
        <f>'2022 Trade Matrix'!HZ226-'2022 Sea Trade'!HZ226</f>
        <v>0</v>
      </c>
      <c r="IA226" s="75">
        <f>'2022 Trade Matrix'!IA226-'2022 Sea Trade'!IA226</f>
        <v>0</v>
      </c>
      <c r="IB226" s="75">
        <f>'2022 Trade Matrix'!IB226-'2022 Sea Trade'!IB226</f>
        <v>0</v>
      </c>
      <c r="IC226" s="75">
        <f>'2022 Trade Matrix'!IC226-'2022 Sea Trade'!IC226</f>
        <v>0</v>
      </c>
      <c r="ID226" s="75">
        <f>'2022 Trade Matrix'!ID226-'2022 Sea Trade'!ID226</f>
        <v>0</v>
      </c>
      <c r="IE226" s="75">
        <f>'2022 Trade Matrix'!IE226-'2022 Sea Trade'!IE226</f>
        <v>0</v>
      </c>
      <c r="IF226" s="75">
        <f>'2022 Trade Matrix'!IF226-'2022 Sea Trade'!IF226</f>
        <v>0</v>
      </c>
      <c r="IG226" s="75">
        <f>'2022 Trade Matrix'!IG226-'2022 Sea Trade'!IG226</f>
        <v>0</v>
      </c>
      <c r="IH226" s="75">
        <f>'2022 Trade Matrix'!IH226-'2022 Sea Trade'!IH226</f>
        <v>0</v>
      </c>
      <c r="II226" s="75">
        <f>'2022 Trade Matrix'!II226-'2022 Sea Trade'!II226</f>
        <v>0</v>
      </c>
      <c r="IJ226" s="75">
        <f>'2022 Trade Matrix'!IJ226-'2022 Sea Trade'!IJ226</f>
        <v>0</v>
      </c>
      <c r="IK226" s="75">
        <f>'2022 Trade Matrix'!IK226-'2022 Sea Trade'!IK226</f>
        <v>0</v>
      </c>
      <c r="IL226" s="75">
        <f>'2022 Trade Matrix'!IL226-'2022 Sea Trade'!IL226</f>
        <v>0</v>
      </c>
      <c r="IM226" s="75">
        <f>'2022 Trade Matrix'!IM226-'2022 Sea Trade'!IM226</f>
        <v>0</v>
      </c>
      <c r="IN226" s="75">
        <f>'2022 Trade Matrix'!IN226-'2022 Sea Trade'!IN226</f>
        <v>0</v>
      </c>
      <c r="IO226" s="75">
        <f>'2022 Trade Matrix'!IO226-'2022 Sea Trade'!IO226</f>
        <v>0</v>
      </c>
      <c r="IP226" s="75">
        <f>'2022 Trade Matrix'!IP226-'2022 Sea Trade'!IP226</f>
        <v>0</v>
      </c>
      <c r="IQ226" s="75">
        <f>'2022 Trade Matrix'!IQ226-'2022 Sea Trade'!IQ226</f>
        <v>0</v>
      </c>
      <c r="IR226" s="75">
        <f>'2022 Trade Matrix'!IR226-'2022 Sea Trade'!IR226</f>
        <v>0</v>
      </c>
      <c r="IS226" s="75">
        <f>'2022 Trade Matrix'!IS226-'2022 Sea Trade'!IS226</f>
        <v>0</v>
      </c>
      <c r="IT226" s="75">
        <f>'2022 Trade Matrix'!IT226-'2022 Sea Trade'!IT226</f>
        <v>0</v>
      </c>
      <c r="IU226" s="75">
        <f>'2022 Trade Matrix'!IU226-'2022 Sea Trade'!IU226</f>
        <v>0</v>
      </c>
      <c r="IV226" s="75">
        <f>'2022 Trade Matrix'!IV226-'2022 Sea Trade'!IV226</f>
        <v>0</v>
      </c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>
        <f>'2022 Trade Matrix'!F227-'2022 Sea Trade'!F227</f>
        <v>0</v>
      </c>
      <c r="G227" s="75">
        <f>'2022 Trade Matrix'!G227-'2022 Sea Trade'!G227</f>
        <v>0</v>
      </c>
      <c r="H227" s="75">
        <f>'2022 Trade Matrix'!H227-'2022 Sea Trade'!H227</f>
        <v>0</v>
      </c>
      <c r="I227" s="75">
        <f>'2022 Trade Matrix'!I227-'2022 Sea Trade'!I227</f>
        <v>0</v>
      </c>
      <c r="J227" s="75">
        <f>'2022 Trade Matrix'!J227-'2022 Sea Trade'!J227</f>
        <v>0</v>
      </c>
      <c r="K227" s="75">
        <f>'2022 Trade Matrix'!K227-'2022 Sea Trade'!K227</f>
        <v>0</v>
      </c>
      <c r="L227" s="75">
        <f>'2022 Trade Matrix'!L227-'2022 Sea Trade'!L227</f>
        <v>0</v>
      </c>
      <c r="M227" s="75">
        <f>'2022 Trade Matrix'!M227-'2022 Sea Trade'!M227</f>
        <v>0</v>
      </c>
      <c r="N227" s="75">
        <f>'2022 Trade Matrix'!N227-'2022 Sea Trade'!N227</f>
        <v>0</v>
      </c>
      <c r="O227" s="75">
        <f>'2022 Trade Matrix'!O227-'2022 Sea Trade'!O227</f>
        <v>0</v>
      </c>
      <c r="P227" s="75">
        <f>'2022 Trade Matrix'!P227-'2022 Sea Trade'!P227</f>
        <v>0</v>
      </c>
      <c r="Q227" s="75">
        <f>'2022 Trade Matrix'!Q227-'2022 Sea Trade'!Q227</f>
        <v>0</v>
      </c>
      <c r="R227" s="75">
        <f>'2022 Trade Matrix'!R227-'2022 Sea Trade'!R227</f>
        <v>0</v>
      </c>
      <c r="S227" s="75">
        <f>'2022 Trade Matrix'!S227-'2022 Sea Trade'!S227</f>
        <v>0</v>
      </c>
      <c r="T227" s="75">
        <f>'2022 Trade Matrix'!T227-'2022 Sea Trade'!T227</f>
        <v>0</v>
      </c>
      <c r="U227" s="75">
        <f>'2022 Trade Matrix'!U227-'2022 Sea Trade'!U227</f>
        <v>0</v>
      </c>
      <c r="V227" s="75">
        <f>'2022 Trade Matrix'!V227-'2022 Sea Trade'!V227</f>
        <v>0</v>
      </c>
      <c r="W227" s="75">
        <f>'2022 Trade Matrix'!W227-'2022 Sea Trade'!W227</f>
        <v>0</v>
      </c>
      <c r="X227" s="75">
        <f>'2022 Trade Matrix'!X227-'2022 Sea Trade'!X227</f>
        <v>0</v>
      </c>
      <c r="Y227" s="75">
        <f>'2022 Trade Matrix'!Y227-'2022 Sea Trade'!Y227</f>
        <v>0</v>
      </c>
      <c r="Z227" s="75">
        <f>'2022 Trade Matrix'!Z227-'2022 Sea Trade'!Z227</f>
        <v>0</v>
      </c>
      <c r="AA227" s="75">
        <f>'2022 Trade Matrix'!AA227-'2022 Sea Trade'!AA227</f>
        <v>0</v>
      </c>
      <c r="AB227" s="75">
        <f>'2022 Trade Matrix'!AB227-'2022 Sea Trade'!AB227</f>
        <v>0</v>
      </c>
      <c r="AC227" s="75">
        <f>'2022 Trade Matrix'!AC227-'2022 Sea Trade'!AC227</f>
        <v>0</v>
      </c>
      <c r="AD227" s="75">
        <f>'2022 Trade Matrix'!AD227-'2022 Sea Trade'!AD227</f>
        <v>0</v>
      </c>
      <c r="AE227" s="75">
        <f>'2022 Trade Matrix'!AE227-'2022 Sea Trade'!AE227</f>
        <v>0</v>
      </c>
      <c r="AF227" s="75">
        <f>'2022 Trade Matrix'!AF227-'2022 Sea Trade'!AF227</f>
        <v>0</v>
      </c>
      <c r="AG227" s="75">
        <f>'2022 Trade Matrix'!AG227-'2022 Sea Trade'!AG227</f>
        <v>0</v>
      </c>
      <c r="AH227" s="75">
        <f>'2022 Trade Matrix'!AH227-'2022 Sea Trade'!AH227</f>
        <v>0</v>
      </c>
      <c r="AI227" s="75">
        <f>'2022 Trade Matrix'!AI227-'2022 Sea Trade'!AI227</f>
        <v>0</v>
      </c>
      <c r="AJ227" s="75">
        <f>'2022 Trade Matrix'!AJ227-'2022 Sea Trade'!AJ227</f>
        <v>0</v>
      </c>
      <c r="AK227" s="75">
        <f>'2022 Trade Matrix'!AK227-'2022 Sea Trade'!AK227</f>
        <v>0</v>
      </c>
      <c r="AL227" s="75">
        <f>'2022 Trade Matrix'!AL227-'2022 Sea Trade'!AL227</f>
        <v>0</v>
      </c>
      <c r="AM227" s="75">
        <f>'2022 Trade Matrix'!AM227-'2022 Sea Trade'!AM227</f>
        <v>0</v>
      </c>
      <c r="AN227" s="75">
        <f>'2022 Trade Matrix'!AN227-'2022 Sea Trade'!AN227</f>
        <v>0</v>
      </c>
      <c r="AO227" s="75">
        <f>'2022 Trade Matrix'!AO227-'2022 Sea Trade'!AO227</f>
        <v>0</v>
      </c>
      <c r="AP227" s="75">
        <f>'2022 Trade Matrix'!AP227-'2022 Sea Trade'!AP227</f>
        <v>0</v>
      </c>
      <c r="AQ227" s="75">
        <f>'2022 Trade Matrix'!AQ227-'2022 Sea Trade'!AQ227</f>
        <v>0</v>
      </c>
      <c r="AR227" s="75">
        <f>'2022 Trade Matrix'!AR227-'2022 Sea Trade'!AR227</f>
        <v>0</v>
      </c>
      <c r="AS227" s="75">
        <f>'2022 Trade Matrix'!AS227-'2022 Sea Trade'!AS227</f>
        <v>0</v>
      </c>
      <c r="AT227" s="75">
        <f>'2022 Trade Matrix'!AT227-'2022 Sea Trade'!AT227</f>
        <v>0</v>
      </c>
      <c r="AU227" s="75">
        <f>'2022 Trade Matrix'!AU227-'2022 Sea Trade'!AU227</f>
        <v>0</v>
      </c>
      <c r="AV227" s="75">
        <f>'2022 Trade Matrix'!AV227-'2022 Sea Trade'!AV227</f>
        <v>0</v>
      </c>
      <c r="AW227" s="75">
        <f>'2022 Trade Matrix'!AW227-'2022 Sea Trade'!AW227</f>
        <v>0</v>
      </c>
      <c r="AX227" s="75">
        <f>'2022 Trade Matrix'!AX227-'2022 Sea Trade'!AX227</f>
        <v>0</v>
      </c>
      <c r="AY227" s="75">
        <f>'2022 Trade Matrix'!AY227-'2022 Sea Trade'!AY227</f>
        <v>0</v>
      </c>
      <c r="AZ227" s="75">
        <f>'2022 Trade Matrix'!AZ227-'2022 Sea Trade'!AZ227</f>
        <v>0</v>
      </c>
      <c r="BA227" s="75">
        <f>'2022 Trade Matrix'!BA227-'2022 Sea Trade'!BA227</f>
        <v>0</v>
      </c>
      <c r="BB227" s="75">
        <f>'2022 Trade Matrix'!BB227-'2022 Sea Trade'!BB227</f>
        <v>0</v>
      </c>
      <c r="BC227" s="75">
        <f>'2022 Trade Matrix'!BC227-'2022 Sea Trade'!BC227</f>
        <v>0</v>
      </c>
      <c r="BD227" s="75">
        <f>'2022 Trade Matrix'!BD227-'2022 Sea Trade'!BD227</f>
        <v>0</v>
      </c>
      <c r="BE227" s="75">
        <f>'2022 Trade Matrix'!BE227-'2022 Sea Trade'!BE227</f>
        <v>0</v>
      </c>
      <c r="BF227" s="75">
        <f>'2022 Trade Matrix'!BF227-'2022 Sea Trade'!BF227</f>
        <v>0</v>
      </c>
      <c r="BG227" s="75">
        <f>'2022 Trade Matrix'!BG227-'2022 Sea Trade'!BG227</f>
        <v>0</v>
      </c>
      <c r="BH227" s="75">
        <f>'2022 Trade Matrix'!BH227-'2022 Sea Trade'!BH227</f>
        <v>0</v>
      </c>
      <c r="BI227" s="75">
        <f>'2022 Trade Matrix'!BI227-'2022 Sea Trade'!BI227</f>
        <v>0</v>
      </c>
      <c r="BJ227" s="75">
        <f>'2022 Trade Matrix'!BJ227-'2022 Sea Trade'!BJ227</f>
        <v>0</v>
      </c>
      <c r="BK227" s="75">
        <f>'2022 Trade Matrix'!BK227-'2022 Sea Trade'!BK227</f>
        <v>0</v>
      </c>
      <c r="BL227" s="75">
        <f>'2022 Trade Matrix'!BL227-'2022 Sea Trade'!BL227</f>
        <v>0</v>
      </c>
      <c r="BM227" s="75">
        <f>'2022 Trade Matrix'!BM227-'2022 Sea Trade'!BM227</f>
        <v>0</v>
      </c>
      <c r="BN227" s="75">
        <f>'2022 Trade Matrix'!BN227-'2022 Sea Trade'!BN227</f>
        <v>0</v>
      </c>
      <c r="BO227" s="75">
        <f>'2022 Trade Matrix'!BO227-'2022 Sea Trade'!BO227</f>
        <v>0</v>
      </c>
      <c r="BP227" s="75">
        <f>'2022 Trade Matrix'!BP227-'2022 Sea Trade'!BP227</f>
        <v>0</v>
      </c>
      <c r="BQ227" s="75">
        <f>'2022 Trade Matrix'!BQ227-'2022 Sea Trade'!BQ227</f>
        <v>0</v>
      </c>
      <c r="BR227" s="75">
        <f>'2022 Trade Matrix'!BR227-'2022 Sea Trade'!BR227</f>
        <v>0</v>
      </c>
      <c r="BS227" s="75">
        <f>'2022 Trade Matrix'!BS227-'2022 Sea Trade'!BS227</f>
        <v>0</v>
      </c>
      <c r="BT227" s="75">
        <f>'2022 Trade Matrix'!BT227-'2022 Sea Trade'!BT227</f>
        <v>0</v>
      </c>
      <c r="BU227" s="75">
        <f>'2022 Trade Matrix'!BU227-'2022 Sea Trade'!BU227</f>
        <v>0</v>
      </c>
      <c r="BV227" s="75">
        <f>'2022 Trade Matrix'!BV227-'2022 Sea Trade'!BV227</f>
        <v>0</v>
      </c>
      <c r="BW227" s="75">
        <f>'2022 Trade Matrix'!BW227-'2022 Sea Trade'!BW227</f>
        <v>0</v>
      </c>
      <c r="BX227" s="75">
        <f>'2022 Trade Matrix'!BX227-'2022 Sea Trade'!BX227</f>
        <v>0</v>
      </c>
      <c r="BY227" s="75">
        <f>'2022 Trade Matrix'!BY227-'2022 Sea Trade'!BY227</f>
        <v>0</v>
      </c>
      <c r="BZ227" s="75">
        <f>'2022 Trade Matrix'!BZ227-'2022 Sea Trade'!BZ227</f>
        <v>0</v>
      </c>
      <c r="CA227" s="75">
        <f>'2022 Trade Matrix'!CA227-'2022 Sea Trade'!CA227</f>
        <v>0</v>
      </c>
      <c r="CB227" s="75">
        <f>'2022 Trade Matrix'!CB227-'2022 Sea Trade'!CB227</f>
        <v>0</v>
      </c>
      <c r="CC227" s="75">
        <f>'2022 Trade Matrix'!CC227-'2022 Sea Trade'!CC227</f>
        <v>0</v>
      </c>
      <c r="CD227" s="75">
        <f>'2022 Trade Matrix'!CD227-'2022 Sea Trade'!CD227</f>
        <v>0</v>
      </c>
      <c r="CE227" s="75">
        <f>'2022 Trade Matrix'!CE227-'2022 Sea Trade'!CE227</f>
        <v>0</v>
      </c>
      <c r="CF227" s="75">
        <f>'2022 Trade Matrix'!CF227-'2022 Sea Trade'!CF227</f>
        <v>0</v>
      </c>
      <c r="CG227" s="75">
        <f>'2022 Trade Matrix'!CG227-'2022 Sea Trade'!CG227</f>
        <v>0</v>
      </c>
      <c r="CH227" s="75">
        <f>'2022 Trade Matrix'!CH227-'2022 Sea Trade'!CH227</f>
        <v>0</v>
      </c>
      <c r="CI227" s="75">
        <f>'2022 Trade Matrix'!CI227-'2022 Sea Trade'!CI227</f>
        <v>0</v>
      </c>
      <c r="CJ227" s="75">
        <f>'2022 Trade Matrix'!CJ227-'2022 Sea Trade'!CJ227</f>
        <v>0</v>
      </c>
      <c r="CK227" s="75">
        <f>'2022 Trade Matrix'!CK227-'2022 Sea Trade'!CK227</f>
        <v>0</v>
      </c>
      <c r="CL227" s="75">
        <f>'2022 Trade Matrix'!CL227-'2022 Sea Trade'!CL227</f>
        <v>0</v>
      </c>
      <c r="CM227" s="75">
        <f>'2022 Trade Matrix'!CM227-'2022 Sea Trade'!CM227</f>
        <v>0</v>
      </c>
      <c r="CN227" s="75">
        <f>'2022 Trade Matrix'!CN227-'2022 Sea Trade'!CN227</f>
        <v>0</v>
      </c>
      <c r="CO227" s="75">
        <f>'2022 Trade Matrix'!CO227-'2022 Sea Trade'!CO227</f>
        <v>0</v>
      </c>
      <c r="CP227" s="75">
        <f>'2022 Trade Matrix'!CP227-'2022 Sea Trade'!CP227</f>
        <v>0</v>
      </c>
      <c r="CQ227" s="75">
        <f>'2022 Trade Matrix'!CQ227-'2022 Sea Trade'!CQ227</f>
        <v>0</v>
      </c>
      <c r="CR227" s="75">
        <f>'2022 Trade Matrix'!CR227-'2022 Sea Trade'!CR227</f>
        <v>0</v>
      </c>
      <c r="CS227" s="75">
        <f>'2022 Trade Matrix'!CS227-'2022 Sea Trade'!CS227</f>
        <v>0</v>
      </c>
      <c r="CT227" s="75">
        <f>'2022 Trade Matrix'!CT227-'2022 Sea Trade'!CT227</f>
        <v>0</v>
      </c>
      <c r="CU227" s="75">
        <f>'2022 Trade Matrix'!CU227-'2022 Sea Trade'!CU227</f>
        <v>0</v>
      </c>
      <c r="CV227" s="75">
        <f>'2022 Trade Matrix'!CV227-'2022 Sea Trade'!CV227</f>
        <v>0</v>
      </c>
      <c r="CW227" s="75">
        <f>'2022 Trade Matrix'!CW227-'2022 Sea Trade'!CW227</f>
        <v>0</v>
      </c>
      <c r="CX227" s="75">
        <f>'2022 Trade Matrix'!CX227-'2022 Sea Trade'!CX227</f>
        <v>0</v>
      </c>
      <c r="CY227" s="75">
        <f>'2022 Trade Matrix'!CY227-'2022 Sea Trade'!CY227</f>
        <v>0</v>
      </c>
      <c r="CZ227" s="75">
        <f>'2022 Trade Matrix'!CZ227-'2022 Sea Trade'!CZ227</f>
        <v>0</v>
      </c>
      <c r="DA227" s="75">
        <f>'2022 Trade Matrix'!DA227-'2022 Sea Trade'!DA227</f>
        <v>0</v>
      </c>
      <c r="DB227" s="75">
        <f>'2022 Trade Matrix'!DB227-'2022 Sea Trade'!DB227</f>
        <v>0</v>
      </c>
      <c r="DC227" s="75">
        <f>'2022 Trade Matrix'!DC227-'2022 Sea Trade'!DC227</f>
        <v>0</v>
      </c>
      <c r="DD227" s="75">
        <f>'2022 Trade Matrix'!DD227-'2022 Sea Trade'!DD227</f>
        <v>0</v>
      </c>
      <c r="DE227" s="75">
        <f>'2022 Trade Matrix'!DE227-'2022 Sea Trade'!DE227</f>
        <v>0</v>
      </c>
      <c r="DF227" s="75">
        <f>'2022 Trade Matrix'!DF227-'2022 Sea Trade'!DF227</f>
        <v>0</v>
      </c>
      <c r="DG227" s="75">
        <f>'2022 Trade Matrix'!DG227-'2022 Sea Trade'!DG227</f>
        <v>0</v>
      </c>
      <c r="DH227" s="75">
        <f>'2022 Trade Matrix'!DH227-'2022 Sea Trade'!DH227</f>
        <v>0</v>
      </c>
      <c r="DI227" s="75">
        <f>'2022 Trade Matrix'!DI227-'2022 Sea Trade'!DI227</f>
        <v>0</v>
      </c>
      <c r="DJ227" s="75">
        <f>'2022 Trade Matrix'!DJ227-'2022 Sea Trade'!DJ227</f>
        <v>0</v>
      </c>
      <c r="DK227" s="75">
        <f>'2022 Trade Matrix'!DK227-'2022 Sea Trade'!DK227</f>
        <v>0</v>
      </c>
      <c r="DL227" s="75">
        <f>'2022 Trade Matrix'!DL227-'2022 Sea Trade'!DL227</f>
        <v>0</v>
      </c>
      <c r="DM227" s="75">
        <f>'2022 Trade Matrix'!DM227-'2022 Sea Trade'!DM227</f>
        <v>0</v>
      </c>
      <c r="DN227" s="75">
        <f>'2022 Trade Matrix'!DN227-'2022 Sea Trade'!DN227</f>
        <v>0</v>
      </c>
      <c r="DO227" s="75">
        <f>'2022 Trade Matrix'!DO227-'2022 Sea Trade'!DO227</f>
        <v>0</v>
      </c>
      <c r="DP227" s="75">
        <f>'2022 Trade Matrix'!DP227-'2022 Sea Trade'!DP227</f>
        <v>0</v>
      </c>
      <c r="DQ227" s="75">
        <f>'2022 Trade Matrix'!DQ227-'2022 Sea Trade'!DQ227</f>
        <v>0</v>
      </c>
      <c r="DR227" s="75">
        <f>'2022 Trade Matrix'!DR227-'2022 Sea Trade'!DR227</f>
        <v>0</v>
      </c>
      <c r="DS227" s="75">
        <f>'2022 Trade Matrix'!DS227-'2022 Sea Trade'!DS227</f>
        <v>0</v>
      </c>
      <c r="DT227" s="75">
        <f>'2022 Trade Matrix'!DT227-'2022 Sea Trade'!DT227</f>
        <v>0</v>
      </c>
      <c r="DU227" s="75">
        <f>'2022 Trade Matrix'!DU227-'2022 Sea Trade'!DU227</f>
        <v>0</v>
      </c>
      <c r="DV227" s="75">
        <f>'2022 Trade Matrix'!DV227-'2022 Sea Trade'!DV227</f>
        <v>0</v>
      </c>
      <c r="DW227" s="75">
        <f>'2022 Trade Matrix'!DW227-'2022 Sea Trade'!DW227</f>
        <v>0</v>
      </c>
      <c r="DX227" s="75">
        <f>'2022 Trade Matrix'!DX227-'2022 Sea Trade'!DX227</f>
        <v>0</v>
      </c>
      <c r="DY227" s="75">
        <f>'2022 Trade Matrix'!DY227-'2022 Sea Trade'!DY227</f>
        <v>0</v>
      </c>
      <c r="DZ227" s="75">
        <f>'2022 Trade Matrix'!DZ227-'2022 Sea Trade'!DZ227</f>
        <v>0</v>
      </c>
      <c r="EA227" s="75">
        <f>'2022 Trade Matrix'!EA227-'2022 Sea Trade'!EA227</f>
        <v>0</v>
      </c>
      <c r="EB227" s="75">
        <f>'2022 Trade Matrix'!EB227-'2022 Sea Trade'!EB227</f>
        <v>0</v>
      </c>
      <c r="EC227" s="75">
        <f>'2022 Trade Matrix'!EC227-'2022 Sea Trade'!EC227</f>
        <v>0</v>
      </c>
      <c r="ED227" s="75">
        <f>'2022 Trade Matrix'!ED227-'2022 Sea Trade'!ED227</f>
        <v>0</v>
      </c>
      <c r="EE227" s="75">
        <f>'2022 Trade Matrix'!EE227-'2022 Sea Trade'!EE227</f>
        <v>0</v>
      </c>
      <c r="EF227" s="75">
        <f>'2022 Trade Matrix'!EF227-'2022 Sea Trade'!EF227</f>
        <v>0</v>
      </c>
      <c r="EG227" s="75">
        <f>'2022 Trade Matrix'!EG227-'2022 Sea Trade'!EG227</f>
        <v>0</v>
      </c>
      <c r="EH227" s="75">
        <f>'2022 Trade Matrix'!EH227-'2022 Sea Trade'!EH227</f>
        <v>0</v>
      </c>
      <c r="EI227" s="75">
        <f>'2022 Trade Matrix'!EI227-'2022 Sea Trade'!EI227</f>
        <v>0</v>
      </c>
      <c r="EJ227" s="75">
        <f>'2022 Trade Matrix'!EJ227-'2022 Sea Trade'!EJ227</f>
        <v>0</v>
      </c>
      <c r="EK227" s="75">
        <f>'2022 Trade Matrix'!EK227-'2022 Sea Trade'!EK227</f>
        <v>0</v>
      </c>
      <c r="EL227" s="75">
        <f>'2022 Trade Matrix'!EL227-'2022 Sea Trade'!EL227</f>
        <v>0</v>
      </c>
      <c r="EM227" s="75">
        <f>'2022 Trade Matrix'!EM227-'2022 Sea Trade'!EM227</f>
        <v>0</v>
      </c>
      <c r="EN227" s="75">
        <f>'2022 Trade Matrix'!EN227-'2022 Sea Trade'!EN227</f>
        <v>0</v>
      </c>
      <c r="EO227" s="75">
        <f>'2022 Trade Matrix'!EO227-'2022 Sea Trade'!EO227</f>
        <v>0</v>
      </c>
      <c r="EP227" s="75">
        <f>'2022 Trade Matrix'!EP227-'2022 Sea Trade'!EP227</f>
        <v>0</v>
      </c>
      <c r="EQ227" s="75">
        <f>'2022 Trade Matrix'!EQ227-'2022 Sea Trade'!EQ227</f>
        <v>0</v>
      </c>
      <c r="ER227" s="75">
        <f>'2022 Trade Matrix'!ER227-'2022 Sea Trade'!ER227</f>
        <v>0</v>
      </c>
      <c r="ES227" s="75">
        <f>'2022 Trade Matrix'!ES227-'2022 Sea Trade'!ES227</f>
        <v>0</v>
      </c>
      <c r="ET227" s="75">
        <f>'2022 Trade Matrix'!ET227-'2022 Sea Trade'!ET227</f>
        <v>0</v>
      </c>
      <c r="EU227" s="75">
        <f>'2022 Trade Matrix'!EU227-'2022 Sea Trade'!EU227</f>
        <v>0</v>
      </c>
      <c r="EV227" s="75">
        <f>'2022 Trade Matrix'!EV227-'2022 Sea Trade'!EV227</f>
        <v>0</v>
      </c>
      <c r="EW227" s="75">
        <f>'2022 Trade Matrix'!EW227-'2022 Sea Trade'!EW227</f>
        <v>0</v>
      </c>
      <c r="EX227" s="75">
        <f>'2022 Trade Matrix'!EX227-'2022 Sea Trade'!EX227</f>
        <v>0</v>
      </c>
      <c r="EY227" s="75">
        <f>'2022 Trade Matrix'!EY227-'2022 Sea Trade'!EY227</f>
        <v>0</v>
      </c>
      <c r="EZ227" s="75">
        <f>'2022 Trade Matrix'!EZ227-'2022 Sea Trade'!EZ227</f>
        <v>0</v>
      </c>
      <c r="FA227" s="75">
        <f>'2022 Trade Matrix'!FA227-'2022 Sea Trade'!FA227</f>
        <v>0</v>
      </c>
      <c r="FB227" s="75">
        <f>'2022 Trade Matrix'!FB227-'2022 Sea Trade'!FB227</f>
        <v>0</v>
      </c>
      <c r="FC227" s="75">
        <f>'2022 Trade Matrix'!FC227-'2022 Sea Trade'!FC227</f>
        <v>0</v>
      </c>
      <c r="FD227" s="75">
        <f>'2022 Trade Matrix'!FD227-'2022 Sea Trade'!FD227</f>
        <v>0</v>
      </c>
      <c r="FE227" s="75">
        <f>'2022 Trade Matrix'!FE227-'2022 Sea Trade'!FE227</f>
        <v>0</v>
      </c>
      <c r="FF227" s="75">
        <f>'2022 Trade Matrix'!FF227-'2022 Sea Trade'!FF227</f>
        <v>0</v>
      </c>
      <c r="FG227" s="75">
        <f>'2022 Trade Matrix'!FG227-'2022 Sea Trade'!FG227</f>
        <v>0</v>
      </c>
      <c r="FH227" s="75">
        <f>'2022 Trade Matrix'!FH227-'2022 Sea Trade'!FH227</f>
        <v>0</v>
      </c>
      <c r="FI227" s="75">
        <f>'2022 Trade Matrix'!FI227-'2022 Sea Trade'!FI227</f>
        <v>0</v>
      </c>
      <c r="FJ227" s="75">
        <f>'2022 Trade Matrix'!FJ227-'2022 Sea Trade'!FJ227</f>
        <v>0</v>
      </c>
      <c r="FK227" s="75">
        <f>'2022 Trade Matrix'!FK227-'2022 Sea Trade'!FK227</f>
        <v>0</v>
      </c>
      <c r="FL227" s="75">
        <f>'2022 Trade Matrix'!FL227-'2022 Sea Trade'!FL227</f>
        <v>0</v>
      </c>
      <c r="FM227" s="75">
        <f>'2022 Trade Matrix'!FM227-'2022 Sea Trade'!FM227</f>
        <v>0</v>
      </c>
      <c r="FN227" s="75">
        <f>'2022 Trade Matrix'!FN227-'2022 Sea Trade'!FN227</f>
        <v>0</v>
      </c>
      <c r="FO227" s="75">
        <f>'2022 Trade Matrix'!FO227-'2022 Sea Trade'!FO227</f>
        <v>0</v>
      </c>
      <c r="FP227" s="75">
        <f>'2022 Trade Matrix'!FP227-'2022 Sea Trade'!FP227</f>
        <v>0</v>
      </c>
      <c r="FQ227" s="75">
        <f>'2022 Trade Matrix'!FQ227-'2022 Sea Trade'!FQ227</f>
        <v>0</v>
      </c>
      <c r="FR227" s="75">
        <f>'2022 Trade Matrix'!FR227-'2022 Sea Trade'!FR227</f>
        <v>0</v>
      </c>
      <c r="FS227" s="75">
        <f>'2022 Trade Matrix'!FS227-'2022 Sea Trade'!FS227</f>
        <v>0</v>
      </c>
      <c r="FT227" s="75">
        <f>'2022 Trade Matrix'!FT227-'2022 Sea Trade'!FT227</f>
        <v>0</v>
      </c>
      <c r="FU227" s="75">
        <f>'2022 Trade Matrix'!FU227-'2022 Sea Trade'!FU227</f>
        <v>0</v>
      </c>
      <c r="FV227" s="75">
        <f>'2022 Trade Matrix'!FV227-'2022 Sea Trade'!FV227</f>
        <v>0</v>
      </c>
      <c r="FW227" s="75">
        <f>'2022 Trade Matrix'!FW227-'2022 Sea Trade'!FW227</f>
        <v>0</v>
      </c>
      <c r="FX227" s="75">
        <f>'2022 Trade Matrix'!FX227-'2022 Sea Trade'!FX227</f>
        <v>0</v>
      </c>
      <c r="FY227" s="75">
        <f>'2022 Trade Matrix'!FY227-'2022 Sea Trade'!FY227</f>
        <v>0</v>
      </c>
      <c r="FZ227" s="75">
        <f>'2022 Trade Matrix'!FZ227-'2022 Sea Trade'!FZ227</f>
        <v>0</v>
      </c>
      <c r="GA227" s="75">
        <f>'2022 Trade Matrix'!GA227-'2022 Sea Trade'!GA227</f>
        <v>0</v>
      </c>
      <c r="GB227" s="75">
        <f>'2022 Trade Matrix'!GB227-'2022 Sea Trade'!GB227</f>
        <v>0</v>
      </c>
      <c r="GC227" s="75">
        <f>'2022 Trade Matrix'!GC227-'2022 Sea Trade'!GC227</f>
        <v>0</v>
      </c>
      <c r="GD227" s="75">
        <f>'2022 Trade Matrix'!GD227-'2022 Sea Trade'!GD227</f>
        <v>0</v>
      </c>
      <c r="GE227" s="75">
        <f>'2022 Trade Matrix'!GE227-'2022 Sea Trade'!GE227</f>
        <v>0</v>
      </c>
      <c r="GF227" s="75">
        <f>'2022 Trade Matrix'!GF227-'2022 Sea Trade'!GF227</f>
        <v>0</v>
      </c>
      <c r="GG227" s="75">
        <f>'2022 Trade Matrix'!GG227-'2022 Sea Trade'!GG227</f>
        <v>0</v>
      </c>
      <c r="GH227" s="75">
        <f>'2022 Trade Matrix'!GH227-'2022 Sea Trade'!GH227</f>
        <v>0</v>
      </c>
      <c r="GI227" s="75">
        <f>'2022 Trade Matrix'!GI227-'2022 Sea Trade'!GI227</f>
        <v>0</v>
      </c>
      <c r="GJ227" s="75">
        <f>'2022 Trade Matrix'!GJ227-'2022 Sea Trade'!GJ227</f>
        <v>0</v>
      </c>
      <c r="GK227" s="75">
        <f>'2022 Trade Matrix'!GK227-'2022 Sea Trade'!GK227</f>
        <v>0</v>
      </c>
      <c r="GL227" s="75">
        <f>'2022 Trade Matrix'!GL227-'2022 Sea Trade'!GL227</f>
        <v>0</v>
      </c>
      <c r="GM227" s="75">
        <f>'2022 Trade Matrix'!GM227-'2022 Sea Trade'!GM227</f>
        <v>0</v>
      </c>
      <c r="GN227" s="75">
        <f>'2022 Trade Matrix'!GN227-'2022 Sea Trade'!GN227</f>
        <v>0</v>
      </c>
      <c r="GO227" s="75">
        <f>'2022 Trade Matrix'!GO227-'2022 Sea Trade'!GO227</f>
        <v>0</v>
      </c>
      <c r="GP227" s="75">
        <f>'2022 Trade Matrix'!GP227-'2022 Sea Trade'!GP227</f>
        <v>0</v>
      </c>
      <c r="GQ227" s="75">
        <f>'2022 Trade Matrix'!GQ227-'2022 Sea Trade'!GQ227</f>
        <v>0</v>
      </c>
      <c r="GR227" s="75">
        <f>'2022 Trade Matrix'!GR227-'2022 Sea Trade'!GR227</f>
        <v>0</v>
      </c>
      <c r="GS227" s="75">
        <f>'2022 Trade Matrix'!GS227-'2022 Sea Trade'!GS227</f>
        <v>0</v>
      </c>
      <c r="GT227" s="75">
        <f>'2022 Trade Matrix'!GT227-'2022 Sea Trade'!GT227</f>
        <v>0</v>
      </c>
      <c r="GU227" s="75">
        <f>'2022 Trade Matrix'!GU227-'2022 Sea Trade'!GU227</f>
        <v>0</v>
      </c>
      <c r="GV227" s="75">
        <f>'2022 Trade Matrix'!GV227-'2022 Sea Trade'!GV227</f>
        <v>0</v>
      </c>
      <c r="GW227" s="75">
        <f>'2022 Trade Matrix'!GW227-'2022 Sea Trade'!GW227</f>
        <v>0</v>
      </c>
      <c r="GX227" s="75">
        <f>'2022 Trade Matrix'!GX227-'2022 Sea Trade'!GX227</f>
        <v>0</v>
      </c>
      <c r="GY227" s="75">
        <f>'2022 Trade Matrix'!GY227-'2022 Sea Trade'!GY227</f>
        <v>0</v>
      </c>
      <c r="GZ227" s="75">
        <f>'2022 Trade Matrix'!GZ227-'2022 Sea Trade'!GZ227</f>
        <v>0</v>
      </c>
      <c r="HA227" s="75">
        <f>'2022 Trade Matrix'!HA227-'2022 Sea Trade'!HA227</f>
        <v>0</v>
      </c>
      <c r="HB227" s="75">
        <f>'2022 Trade Matrix'!HB227-'2022 Sea Trade'!HB227</f>
        <v>0</v>
      </c>
      <c r="HC227" s="75">
        <f>'2022 Trade Matrix'!HC227-'2022 Sea Trade'!HC227</f>
        <v>0</v>
      </c>
      <c r="HD227" s="75">
        <f>'2022 Trade Matrix'!HD227-'2022 Sea Trade'!HD227</f>
        <v>0</v>
      </c>
      <c r="HE227" s="75">
        <f>'2022 Trade Matrix'!HE227-'2022 Sea Trade'!HE227</f>
        <v>0</v>
      </c>
      <c r="HF227" s="75">
        <f>'2022 Trade Matrix'!HF227-'2022 Sea Trade'!HF227</f>
        <v>0</v>
      </c>
      <c r="HG227" s="75">
        <f>'2022 Trade Matrix'!HG227-'2022 Sea Trade'!HG227</f>
        <v>0</v>
      </c>
      <c r="HH227" s="75">
        <f>'2022 Trade Matrix'!HH227-'2022 Sea Trade'!HH227</f>
        <v>0</v>
      </c>
      <c r="HI227" s="75">
        <f>'2022 Trade Matrix'!HI227-'2022 Sea Trade'!HI227</f>
        <v>0</v>
      </c>
      <c r="HJ227" s="75">
        <f>'2022 Trade Matrix'!HJ227-'2022 Sea Trade'!HJ227</f>
        <v>0</v>
      </c>
      <c r="HK227" s="75">
        <f>'2022 Trade Matrix'!HK227-'2022 Sea Trade'!HK227</f>
        <v>0</v>
      </c>
      <c r="HL227" s="75">
        <f>'2022 Trade Matrix'!HL227-'2022 Sea Trade'!HL227</f>
        <v>0</v>
      </c>
      <c r="HM227" s="75">
        <f>'2022 Trade Matrix'!HM227-'2022 Sea Trade'!HM227</f>
        <v>0</v>
      </c>
      <c r="HN227" s="75">
        <f>'2022 Trade Matrix'!HN227-'2022 Sea Trade'!HN227</f>
        <v>0</v>
      </c>
      <c r="HO227" s="75">
        <f>'2022 Trade Matrix'!HO227-'2022 Sea Trade'!HO227</f>
        <v>0</v>
      </c>
      <c r="HP227" s="75">
        <f>'2022 Trade Matrix'!HP227-'2022 Sea Trade'!HP227</f>
        <v>0</v>
      </c>
      <c r="HQ227" s="75">
        <f>'2022 Trade Matrix'!HQ227-'2022 Sea Trade'!HQ227</f>
        <v>0</v>
      </c>
      <c r="HR227" s="75">
        <f>'2022 Trade Matrix'!HR227-'2022 Sea Trade'!HR227</f>
        <v>0</v>
      </c>
      <c r="HS227" s="75">
        <f>'2022 Trade Matrix'!HS227-'2022 Sea Trade'!HS227</f>
        <v>0</v>
      </c>
      <c r="HT227" s="75">
        <f>'2022 Trade Matrix'!HT227-'2022 Sea Trade'!HT227</f>
        <v>0</v>
      </c>
      <c r="HU227" s="75">
        <f>'2022 Trade Matrix'!HU227-'2022 Sea Trade'!HU227</f>
        <v>0</v>
      </c>
      <c r="HV227" s="75">
        <f>'2022 Trade Matrix'!HV227-'2022 Sea Trade'!HV227</f>
        <v>0</v>
      </c>
      <c r="HW227" s="75">
        <f>'2022 Trade Matrix'!HW227-'2022 Sea Trade'!HW227</f>
        <v>0</v>
      </c>
      <c r="HX227" s="75">
        <f>'2022 Trade Matrix'!HX227-'2022 Sea Trade'!HX227</f>
        <v>0</v>
      </c>
      <c r="HY227" s="75">
        <f>'2022 Trade Matrix'!HY227-'2022 Sea Trade'!HY227</f>
        <v>0</v>
      </c>
      <c r="HZ227" s="75">
        <f>'2022 Trade Matrix'!HZ227-'2022 Sea Trade'!HZ227</f>
        <v>0</v>
      </c>
      <c r="IA227" s="75">
        <f>'2022 Trade Matrix'!IA227-'2022 Sea Trade'!IA227</f>
        <v>0</v>
      </c>
      <c r="IB227" s="75">
        <f>'2022 Trade Matrix'!IB227-'2022 Sea Trade'!IB227</f>
        <v>0</v>
      </c>
      <c r="IC227" s="75">
        <f>'2022 Trade Matrix'!IC227-'2022 Sea Trade'!IC227</f>
        <v>0</v>
      </c>
      <c r="ID227" s="75">
        <f>'2022 Trade Matrix'!ID227-'2022 Sea Trade'!ID227</f>
        <v>0</v>
      </c>
      <c r="IE227" s="75">
        <f>'2022 Trade Matrix'!IE227-'2022 Sea Trade'!IE227</f>
        <v>0</v>
      </c>
      <c r="IF227" s="75">
        <f>'2022 Trade Matrix'!IF227-'2022 Sea Trade'!IF227</f>
        <v>0</v>
      </c>
      <c r="IG227" s="75">
        <f>'2022 Trade Matrix'!IG227-'2022 Sea Trade'!IG227</f>
        <v>0</v>
      </c>
      <c r="IH227" s="75">
        <f>'2022 Trade Matrix'!IH227-'2022 Sea Trade'!IH227</f>
        <v>0</v>
      </c>
      <c r="II227" s="75">
        <f>'2022 Trade Matrix'!II227-'2022 Sea Trade'!II227</f>
        <v>0</v>
      </c>
      <c r="IJ227" s="75">
        <f>'2022 Trade Matrix'!IJ227-'2022 Sea Trade'!IJ227</f>
        <v>0</v>
      </c>
      <c r="IK227" s="75">
        <f>'2022 Trade Matrix'!IK227-'2022 Sea Trade'!IK227</f>
        <v>0</v>
      </c>
      <c r="IL227" s="75">
        <f>'2022 Trade Matrix'!IL227-'2022 Sea Trade'!IL227</f>
        <v>0</v>
      </c>
      <c r="IM227" s="75">
        <f>'2022 Trade Matrix'!IM227-'2022 Sea Trade'!IM227</f>
        <v>0</v>
      </c>
      <c r="IN227" s="75">
        <f>'2022 Trade Matrix'!IN227-'2022 Sea Trade'!IN227</f>
        <v>0</v>
      </c>
      <c r="IO227" s="75">
        <f>'2022 Trade Matrix'!IO227-'2022 Sea Trade'!IO227</f>
        <v>0</v>
      </c>
      <c r="IP227" s="75">
        <f>'2022 Trade Matrix'!IP227-'2022 Sea Trade'!IP227</f>
        <v>0</v>
      </c>
      <c r="IQ227" s="75">
        <f>'2022 Trade Matrix'!IQ227-'2022 Sea Trade'!IQ227</f>
        <v>0</v>
      </c>
      <c r="IR227" s="75">
        <f>'2022 Trade Matrix'!IR227-'2022 Sea Trade'!IR227</f>
        <v>0</v>
      </c>
      <c r="IS227" s="75">
        <f>'2022 Trade Matrix'!IS227-'2022 Sea Trade'!IS227</f>
        <v>0</v>
      </c>
      <c r="IT227" s="75">
        <f>'2022 Trade Matrix'!IT227-'2022 Sea Trade'!IT227</f>
        <v>0</v>
      </c>
      <c r="IU227" s="75">
        <f>'2022 Trade Matrix'!IU227-'2022 Sea Trade'!IU227</f>
        <v>0</v>
      </c>
      <c r="IV227" s="75">
        <f>'2022 Trade Matrix'!IV227-'2022 Sea Trade'!IV227</f>
        <v>0</v>
      </c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>
        <f>'2022 Trade Matrix'!F228-'2022 Sea Trade'!F228</f>
        <v>0</v>
      </c>
      <c r="G228" s="75">
        <f>'2022 Trade Matrix'!G228-'2022 Sea Trade'!G228</f>
        <v>0</v>
      </c>
      <c r="H228" s="75">
        <f>'2022 Trade Matrix'!H228-'2022 Sea Trade'!H228</f>
        <v>0</v>
      </c>
      <c r="I228" s="75">
        <f>'2022 Trade Matrix'!I228-'2022 Sea Trade'!I228</f>
        <v>0</v>
      </c>
      <c r="J228" s="75">
        <f>'2022 Trade Matrix'!J228-'2022 Sea Trade'!J228</f>
        <v>0</v>
      </c>
      <c r="K228" s="75">
        <f>'2022 Trade Matrix'!K228-'2022 Sea Trade'!K228</f>
        <v>0</v>
      </c>
      <c r="L228" s="75">
        <f>'2022 Trade Matrix'!L228-'2022 Sea Trade'!L228</f>
        <v>0</v>
      </c>
      <c r="M228" s="75">
        <f>'2022 Trade Matrix'!M228-'2022 Sea Trade'!M228</f>
        <v>0</v>
      </c>
      <c r="N228" s="75">
        <f>'2022 Trade Matrix'!N228-'2022 Sea Trade'!N228</f>
        <v>0</v>
      </c>
      <c r="O228" s="75">
        <f>'2022 Trade Matrix'!O228-'2022 Sea Trade'!O228</f>
        <v>0</v>
      </c>
      <c r="P228" s="75">
        <f>'2022 Trade Matrix'!P228-'2022 Sea Trade'!P228</f>
        <v>0</v>
      </c>
      <c r="Q228" s="75">
        <f>'2022 Trade Matrix'!Q228-'2022 Sea Trade'!Q228</f>
        <v>0</v>
      </c>
      <c r="R228" s="75">
        <f>'2022 Trade Matrix'!R228-'2022 Sea Trade'!R228</f>
        <v>0</v>
      </c>
      <c r="S228" s="75">
        <f>'2022 Trade Matrix'!S228-'2022 Sea Trade'!S228</f>
        <v>0</v>
      </c>
      <c r="T228" s="75">
        <f>'2022 Trade Matrix'!T228-'2022 Sea Trade'!T228</f>
        <v>0</v>
      </c>
      <c r="U228" s="75">
        <f>'2022 Trade Matrix'!U228-'2022 Sea Trade'!U228</f>
        <v>0</v>
      </c>
      <c r="V228" s="75">
        <f>'2022 Trade Matrix'!V228-'2022 Sea Trade'!V228</f>
        <v>0</v>
      </c>
      <c r="W228" s="75">
        <f>'2022 Trade Matrix'!W228-'2022 Sea Trade'!W228</f>
        <v>0</v>
      </c>
      <c r="X228" s="75">
        <f>'2022 Trade Matrix'!X228-'2022 Sea Trade'!X228</f>
        <v>0</v>
      </c>
      <c r="Y228" s="75">
        <f>'2022 Trade Matrix'!Y228-'2022 Sea Trade'!Y228</f>
        <v>0</v>
      </c>
      <c r="Z228" s="75">
        <f>'2022 Trade Matrix'!Z228-'2022 Sea Trade'!Z228</f>
        <v>0</v>
      </c>
      <c r="AA228" s="75">
        <f>'2022 Trade Matrix'!AA228-'2022 Sea Trade'!AA228</f>
        <v>0</v>
      </c>
      <c r="AB228" s="75">
        <f>'2022 Trade Matrix'!AB228-'2022 Sea Trade'!AB228</f>
        <v>0</v>
      </c>
      <c r="AC228" s="75">
        <f>'2022 Trade Matrix'!AC228-'2022 Sea Trade'!AC228</f>
        <v>0</v>
      </c>
      <c r="AD228" s="75">
        <f>'2022 Trade Matrix'!AD228-'2022 Sea Trade'!AD228</f>
        <v>0</v>
      </c>
      <c r="AE228" s="75">
        <f>'2022 Trade Matrix'!AE228-'2022 Sea Trade'!AE228</f>
        <v>0</v>
      </c>
      <c r="AF228" s="75">
        <f>'2022 Trade Matrix'!AF228-'2022 Sea Trade'!AF228</f>
        <v>0</v>
      </c>
      <c r="AG228" s="75">
        <f>'2022 Trade Matrix'!AG228-'2022 Sea Trade'!AG228</f>
        <v>0</v>
      </c>
      <c r="AH228" s="75">
        <f>'2022 Trade Matrix'!AH228-'2022 Sea Trade'!AH228</f>
        <v>0</v>
      </c>
      <c r="AI228" s="75">
        <f>'2022 Trade Matrix'!AI228-'2022 Sea Trade'!AI228</f>
        <v>0</v>
      </c>
      <c r="AJ228" s="75">
        <f>'2022 Trade Matrix'!AJ228-'2022 Sea Trade'!AJ228</f>
        <v>0</v>
      </c>
      <c r="AK228" s="75">
        <f>'2022 Trade Matrix'!AK228-'2022 Sea Trade'!AK228</f>
        <v>0</v>
      </c>
      <c r="AL228" s="75">
        <f>'2022 Trade Matrix'!AL228-'2022 Sea Trade'!AL228</f>
        <v>0</v>
      </c>
      <c r="AM228" s="75">
        <f>'2022 Trade Matrix'!AM228-'2022 Sea Trade'!AM228</f>
        <v>0</v>
      </c>
      <c r="AN228" s="75">
        <f>'2022 Trade Matrix'!AN228-'2022 Sea Trade'!AN228</f>
        <v>0</v>
      </c>
      <c r="AO228" s="75">
        <f>'2022 Trade Matrix'!AO228-'2022 Sea Trade'!AO228</f>
        <v>0</v>
      </c>
      <c r="AP228" s="75">
        <f>'2022 Trade Matrix'!AP228-'2022 Sea Trade'!AP228</f>
        <v>0</v>
      </c>
      <c r="AQ228" s="75">
        <f>'2022 Trade Matrix'!AQ228-'2022 Sea Trade'!AQ228</f>
        <v>0</v>
      </c>
      <c r="AR228" s="75">
        <f>'2022 Trade Matrix'!AR228-'2022 Sea Trade'!AR228</f>
        <v>0</v>
      </c>
      <c r="AS228" s="75">
        <f>'2022 Trade Matrix'!AS228-'2022 Sea Trade'!AS228</f>
        <v>0</v>
      </c>
      <c r="AT228" s="75">
        <f>'2022 Trade Matrix'!AT228-'2022 Sea Trade'!AT228</f>
        <v>0</v>
      </c>
      <c r="AU228" s="75">
        <f>'2022 Trade Matrix'!AU228-'2022 Sea Trade'!AU228</f>
        <v>0</v>
      </c>
      <c r="AV228" s="75">
        <f>'2022 Trade Matrix'!AV228-'2022 Sea Trade'!AV228</f>
        <v>0</v>
      </c>
      <c r="AW228" s="75">
        <f>'2022 Trade Matrix'!AW228-'2022 Sea Trade'!AW228</f>
        <v>0</v>
      </c>
      <c r="AX228" s="75">
        <f>'2022 Trade Matrix'!AX228-'2022 Sea Trade'!AX228</f>
        <v>0</v>
      </c>
      <c r="AY228" s="75">
        <f>'2022 Trade Matrix'!AY228-'2022 Sea Trade'!AY228</f>
        <v>0</v>
      </c>
      <c r="AZ228" s="75">
        <f>'2022 Trade Matrix'!AZ228-'2022 Sea Trade'!AZ228</f>
        <v>0</v>
      </c>
      <c r="BA228" s="75">
        <f>'2022 Trade Matrix'!BA228-'2022 Sea Trade'!BA228</f>
        <v>0</v>
      </c>
      <c r="BB228" s="75">
        <f>'2022 Trade Matrix'!BB228-'2022 Sea Trade'!BB228</f>
        <v>0</v>
      </c>
      <c r="BC228" s="75">
        <f>'2022 Trade Matrix'!BC228-'2022 Sea Trade'!BC228</f>
        <v>0</v>
      </c>
      <c r="BD228" s="75">
        <f>'2022 Trade Matrix'!BD228-'2022 Sea Trade'!BD228</f>
        <v>0</v>
      </c>
      <c r="BE228" s="75">
        <f>'2022 Trade Matrix'!BE228-'2022 Sea Trade'!BE228</f>
        <v>0</v>
      </c>
      <c r="BF228" s="75">
        <f>'2022 Trade Matrix'!BF228-'2022 Sea Trade'!BF228</f>
        <v>0</v>
      </c>
      <c r="BG228" s="75">
        <f>'2022 Trade Matrix'!BG228-'2022 Sea Trade'!BG228</f>
        <v>0</v>
      </c>
      <c r="BH228" s="75">
        <f>'2022 Trade Matrix'!BH228-'2022 Sea Trade'!BH228</f>
        <v>0</v>
      </c>
      <c r="BI228" s="75">
        <f>'2022 Trade Matrix'!BI228-'2022 Sea Trade'!BI228</f>
        <v>0</v>
      </c>
      <c r="BJ228" s="75">
        <f>'2022 Trade Matrix'!BJ228-'2022 Sea Trade'!BJ228</f>
        <v>0</v>
      </c>
      <c r="BK228" s="75">
        <f>'2022 Trade Matrix'!BK228-'2022 Sea Trade'!BK228</f>
        <v>0</v>
      </c>
      <c r="BL228" s="75">
        <f>'2022 Trade Matrix'!BL228-'2022 Sea Trade'!BL228</f>
        <v>0</v>
      </c>
      <c r="BM228" s="75">
        <f>'2022 Trade Matrix'!BM228-'2022 Sea Trade'!BM228</f>
        <v>0</v>
      </c>
      <c r="BN228" s="75">
        <f>'2022 Trade Matrix'!BN228-'2022 Sea Trade'!BN228</f>
        <v>0</v>
      </c>
      <c r="BO228" s="75">
        <f>'2022 Trade Matrix'!BO228-'2022 Sea Trade'!BO228</f>
        <v>0</v>
      </c>
      <c r="BP228" s="75">
        <f>'2022 Trade Matrix'!BP228-'2022 Sea Trade'!BP228</f>
        <v>0</v>
      </c>
      <c r="BQ228" s="75">
        <f>'2022 Trade Matrix'!BQ228-'2022 Sea Trade'!BQ228</f>
        <v>0</v>
      </c>
      <c r="BR228" s="75">
        <f>'2022 Trade Matrix'!BR228-'2022 Sea Trade'!BR228</f>
        <v>0</v>
      </c>
      <c r="BS228" s="75">
        <f>'2022 Trade Matrix'!BS228-'2022 Sea Trade'!BS228</f>
        <v>0</v>
      </c>
      <c r="BT228" s="75">
        <f>'2022 Trade Matrix'!BT228-'2022 Sea Trade'!BT228</f>
        <v>0</v>
      </c>
      <c r="BU228" s="75">
        <f>'2022 Trade Matrix'!BU228-'2022 Sea Trade'!BU228</f>
        <v>0</v>
      </c>
      <c r="BV228" s="75">
        <f>'2022 Trade Matrix'!BV228-'2022 Sea Trade'!BV228</f>
        <v>0</v>
      </c>
      <c r="BW228" s="75">
        <f>'2022 Trade Matrix'!BW228-'2022 Sea Trade'!BW228</f>
        <v>0</v>
      </c>
      <c r="BX228" s="75">
        <f>'2022 Trade Matrix'!BX228-'2022 Sea Trade'!BX228</f>
        <v>0</v>
      </c>
      <c r="BY228" s="75">
        <f>'2022 Trade Matrix'!BY228-'2022 Sea Trade'!BY228</f>
        <v>0</v>
      </c>
      <c r="BZ228" s="75">
        <f>'2022 Trade Matrix'!BZ228-'2022 Sea Trade'!BZ228</f>
        <v>0</v>
      </c>
      <c r="CA228" s="75">
        <f>'2022 Trade Matrix'!CA228-'2022 Sea Trade'!CA228</f>
        <v>0</v>
      </c>
      <c r="CB228" s="75">
        <f>'2022 Trade Matrix'!CB228-'2022 Sea Trade'!CB228</f>
        <v>0</v>
      </c>
      <c r="CC228" s="75">
        <f>'2022 Trade Matrix'!CC228-'2022 Sea Trade'!CC228</f>
        <v>0</v>
      </c>
      <c r="CD228" s="75">
        <f>'2022 Trade Matrix'!CD228-'2022 Sea Trade'!CD228</f>
        <v>0</v>
      </c>
      <c r="CE228" s="75">
        <f>'2022 Trade Matrix'!CE228-'2022 Sea Trade'!CE228</f>
        <v>0</v>
      </c>
      <c r="CF228" s="75">
        <f>'2022 Trade Matrix'!CF228-'2022 Sea Trade'!CF228</f>
        <v>0</v>
      </c>
      <c r="CG228" s="75">
        <f>'2022 Trade Matrix'!CG228-'2022 Sea Trade'!CG228</f>
        <v>0</v>
      </c>
      <c r="CH228" s="75">
        <f>'2022 Trade Matrix'!CH228-'2022 Sea Trade'!CH228</f>
        <v>0</v>
      </c>
      <c r="CI228" s="75">
        <f>'2022 Trade Matrix'!CI228-'2022 Sea Trade'!CI228</f>
        <v>0</v>
      </c>
      <c r="CJ228" s="75">
        <f>'2022 Trade Matrix'!CJ228-'2022 Sea Trade'!CJ228</f>
        <v>0</v>
      </c>
      <c r="CK228" s="75">
        <f>'2022 Trade Matrix'!CK228-'2022 Sea Trade'!CK228</f>
        <v>0</v>
      </c>
      <c r="CL228" s="75">
        <f>'2022 Trade Matrix'!CL228-'2022 Sea Trade'!CL228</f>
        <v>0</v>
      </c>
      <c r="CM228" s="75">
        <f>'2022 Trade Matrix'!CM228-'2022 Sea Trade'!CM228</f>
        <v>0</v>
      </c>
      <c r="CN228" s="75">
        <f>'2022 Trade Matrix'!CN228-'2022 Sea Trade'!CN228</f>
        <v>0</v>
      </c>
      <c r="CO228" s="75">
        <f>'2022 Trade Matrix'!CO228-'2022 Sea Trade'!CO228</f>
        <v>0</v>
      </c>
      <c r="CP228" s="75">
        <f>'2022 Trade Matrix'!CP228-'2022 Sea Trade'!CP228</f>
        <v>0</v>
      </c>
      <c r="CQ228" s="75">
        <f>'2022 Trade Matrix'!CQ228-'2022 Sea Trade'!CQ228</f>
        <v>0</v>
      </c>
      <c r="CR228" s="75">
        <f>'2022 Trade Matrix'!CR228-'2022 Sea Trade'!CR228</f>
        <v>0</v>
      </c>
      <c r="CS228" s="75">
        <f>'2022 Trade Matrix'!CS228-'2022 Sea Trade'!CS228</f>
        <v>0</v>
      </c>
      <c r="CT228" s="75">
        <f>'2022 Trade Matrix'!CT228-'2022 Sea Trade'!CT228</f>
        <v>0</v>
      </c>
      <c r="CU228" s="75">
        <f>'2022 Trade Matrix'!CU228-'2022 Sea Trade'!CU228</f>
        <v>0</v>
      </c>
      <c r="CV228" s="75">
        <f>'2022 Trade Matrix'!CV228-'2022 Sea Trade'!CV228</f>
        <v>0</v>
      </c>
      <c r="CW228" s="75">
        <f>'2022 Trade Matrix'!CW228-'2022 Sea Trade'!CW228</f>
        <v>0</v>
      </c>
      <c r="CX228" s="75">
        <f>'2022 Trade Matrix'!CX228-'2022 Sea Trade'!CX228</f>
        <v>0</v>
      </c>
      <c r="CY228" s="75">
        <f>'2022 Trade Matrix'!CY228-'2022 Sea Trade'!CY228</f>
        <v>0</v>
      </c>
      <c r="CZ228" s="75">
        <f>'2022 Trade Matrix'!CZ228-'2022 Sea Trade'!CZ228</f>
        <v>0</v>
      </c>
      <c r="DA228" s="75">
        <f>'2022 Trade Matrix'!DA228-'2022 Sea Trade'!DA228</f>
        <v>0</v>
      </c>
      <c r="DB228" s="75">
        <f>'2022 Trade Matrix'!DB228-'2022 Sea Trade'!DB228</f>
        <v>0</v>
      </c>
      <c r="DC228" s="75">
        <f>'2022 Trade Matrix'!DC228-'2022 Sea Trade'!DC228</f>
        <v>0</v>
      </c>
      <c r="DD228" s="75">
        <f>'2022 Trade Matrix'!DD228-'2022 Sea Trade'!DD228</f>
        <v>0</v>
      </c>
      <c r="DE228" s="75">
        <f>'2022 Trade Matrix'!DE228-'2022 Sea Trade'!DE228</f>
        <v>0</v>
      </c>
      <c r="DF228" s="75">
        <f>'2022 Trade Matrix'!DF228-'2022 Sea Trade'!DF228</f>
        <v>0</v>
      </c>
      <c r="DG228" s="75">
        <f>'2022 Trade Matrix'!DG228-'2022 Sea Trade'!DG228</f>
        <v>0</v>
      </c>
      <c r="DH228" s="75">
        <f>'2022 Trade Matrix'!DH228-'2022 Sea Trade'!DH228</f>
        <v>0</v>
      </c>
      <c r="DI228" s="75">
        <f>'2022 Trade Matrix'!DI228-'2022 Sea Trade'!DI228</f>
        <v>0</v>
      </c>
      <c r="DJ228" s="75">
        <f>'2022 Trade Matrix'!DJ228-'2022 Sea Trade'!DJ228</f>
        <v>0</v>
      </c>
      <c r="DK228" s="75">
        <f>'2022 Trade Matrix'!DK228-'2022 Sea Trade'!DK228</f>
        <v>0</v>
      </c>
      <c r="DL228" s="75">
        <f>'2022 Trade Matrix'!DL228-'2022 Sea Trade'!DL228</f>
        <v>0</v>
      </c>
      <c r="DM228" s="75">
        <f>'2022 Trade Matrix'!DM228-'2022 Sea Trade'!DM228</f>
        <v>0</v>
      </c>
      <c r="DN228" s="75">
        <f>'2022 Trade Matrix'!DN228-'2022 Sea Trade'!DN228</f>
        <v>0</v>
      </c>
      <c r="DO228" s="75">
        <f>'2022 Trade Matrix'!DO228-'2022 Sea Trade'!DO228</f>
        <v>0</v>
      </c>
      <c r="DP228" s="75">
        <f>'2022 Trade Matrix'!DP228-'2022 Sea Trade'!DP228</f>
        <v>0</v>
      </c>
      <c r="DQ228" s="75">
        <f>'2022 Trade Matrix'!DQ228-'2022 Sea Trade'!DQ228</f>
        <v>0</v>
      </c>
      <c r="DR228" s="75">
        <f>'2022 Trade Matrix'!DR228-'2022 Sea Trade'!DR228</f>
        <v>0</v>
      </c>
      <c r="DS228" s="75">
        <f>'2022 Trade Matrix'!DS228-'2022 Sea Trade'!DS228</f>
        <v>0</v>
      </c>
      <c r="DT228" s="75">
        <f>'2022 Trade Matrix'!DT228-'2022 Sea Trade'!DT228</f>
        <v>0</v>
      </c>
      <c r="DU228" s="75">
        <f>'2022 Trade Matrix'!DU228-'2022 Sea Trade'!DU228</f>
        <v>0</v>
      </c>
      <c r="DV228" s="75">
        <f>'2022 Trade Matrix'!DV228-'2022 Sea Trade'!DV228</f>
        <v>0</v>
      </c>
      <c r="DW228" s="75">
        <f>'2022 Trade Matrix'!DW228-'2022 Sea Trade'!DW228</f>
        <v>0</v>
      </c>
      <c r="DX228" s="75">
        <f>'2022 Trade Matrix'!DX228-'2022 Sea Trade'!DX228</f>
        <v>0</v>
      </c>
      <c r="DY228" s="75">
        <f>'2022 Trade Matrix'!DY228-'2022 Sea Trade'!DY228</f>
        <v>0</v>
      </c>
      <c r="DZ228" s="75">
        <f>'2022 Trade Matrix'!DZ228-'2022 Sea Trade'!DZ228</f>
        <v>0</v>
      </c>
      <c r="EA228" s="75">
        <f>'2022 Trade Matrix'!EA228-'2022 Sea Trade'!EA228</f>
        <v>0</v>
      </c>
      <c r="EB228" s="75">
        <f>'2022 Trade Matrix'!EB228-'2022 Sea Trade'!EB228</f>
        <v>0</v>
      </c>
      <c r="EC228" s="75">
        <f>'2022 Trade Matrix'!EC228-'2022 Sea Trade'!EC228</f>
        <v>0</v>
      </c>
      <c r="ED228" s="75">
        <f>'2022 Trade Matrix'!ED228-'2022 Sea Trade'!ED228</f>
        <v>0</v>
      </c>
      <c r="EE228" s="75">
        <f>'2022 Trade Matrix'!EE228-'2022 Sea Trade'!EE228</f>
        <v>0</v>
      </c>
      <c r="EF228" s="75">
        <f>'2022 Trade Matrix'!EF228-'2022 Sea Trade'!EF228</f>
        <v>0</v>
      </c>
      <c r="EG228" s="75">
        <f>'2022 Trade Matrix'!EG228-'2022 Sea Trade'!EG228</f>
        <v>0</v>
      </c>
      <c r="EH228" s="75">
        <f>'2022 Trade Matrix'!EH228-'2022 Sea Trade'!EH228</f>
        <v>0</v>
      </c>
      <c r="EI228" s="75">
        <f>'2022 Trade Matrix'!EI228-'2022 Sea Trade'!EI228</f>
        <v>0</v>
      </c>
      <c r="EJ228" s="75">
        <f>'2022 Trade Matrix'!EJ228-'2022 Sea Trade'!EJ228</f>
        <v>0</v>
      </c>
      <c r="EK228" s="75">
        <f>'2022 Trade Matrix'!EK228-'2022 Sea Trade'!EK228</f>
        <v>0</v>
      </c>
      <c r="EL228" s="75">
        <f>'2022 Trade Matrix'!EL228-'2022 Sea Trade'!EL228</f>
        <v>0</v>
      </c>
      <c r="EM228" s="75">
        <f>'2022 Trade Matrix'!EM228-'2022 Sea Trade'!EM228</f>
        <v>0</v>
      </c>
      <c r="EN228" s="75">
        <f>'2022 Trade Matrix'!EN228-'2022 Sea Trade'!EN228</f>
        <v>0</v>
      </c>
      <c r="EO228" s="75">
        <f>'2022 Trade Matrix'!EO228-'2022 Sea Trade'!EO228</f>
        <v>0</v>
      </c>
      <c r="EP228" s="75">
        <f>'2022 Trade Matrix'!EP228-'2022 Sea Trade'!EP228</f>
        <v>0</v>
      </c>
      <c r="EQ228" s="75">
        <f>'2022 Trade Matrix'!EQ228-'2022 Sea Trade'!EQ228</f>
        <v>0</v>
      </c>
      <c r="ER228" s="75">
        <f>'2022 Trade Matrix'!ER228-'2022 Sea Trade'!ER228</f>
        <v>0</v>
      </c>
      <c r="ES228" s="75">
        <f>'2022 Trade Matrix'!ES228-'2022 Sea Trade'!ES228</f>
        <v>0</v>
      </c>
      <c r="ET228" s="75">
        <f>'2022 Trade Matrix'!ET228-'2022 Sea Trade'!ET228</f>
        <v>0</v>
      </c>
      <c r="EU228" s="75">
        <f>'2022 Trade Matrix'!EU228-'2022 Sea Trade'!EU228</f>
        <v>0</v>
      </c>
      <c r="EV228" s="75">
        <f>'2022 Trade Matrix'!EV228-'2022 Sea Trade'!EV228</f>
        <v>0</v>
      </c>
      <c r="EW228" s="75">
        <f>'2022 Trade Matrix'!EW228-'2022 Sea Trade'!EW228</f>
        <v>0</v>
      </c>
      <c r="EX228" s="75">
        <f>'2022 Trade Matrix'!EX228-'2022 Sea Trade'!EX228</f>
        <v>0</v>
      </c>
      <c r="EY228" s="75">
        <f>'2022 Trade Matrix'!EY228-'2022 Sea Trade'!EY228</f>
        <v>0</v>
      </c>
      <c r="EZ228" s="75">
        <f>'2022 Trade Matrix'!EZ228-'2022 Sea Trade'!EZ228</f>
        <v>0</v>
      </c>
      <c r="FA228" s="75">
        <f>'2022 Trade Matrix'!FA228-'2022 Sea Trade'!FA228</f>
        <v>0</v>
      </c>
      <c r="FB228" s="75">
        <f>'2022 Trade Matrix'!FB228-'2022 Sea Trade'!FB228</f>
        <v>0</v>
      </c>
      <c r="FC228" s="75">
        <f>'2022 Trade Matrix'!FC228-'2022 Sea Trade'!FC228</f>
        <v>0</v>
      </c>
      <c r="FD228" s="75">
        <f>'2022 Trade Matrix'!FD228-'2022 Sea Trade'!FD228</f>
        <v>0</v>
      </c>
      <c r="FE228" s="75">
        <f>'2022 Trade Matrix'!FE228-'2022 Sea Trade'!FE228</f>
        <v>0</v>
      </c>
      <c r="FF228" s="75">
        <f>'2022 Trade Matrix'!FF228-'2022 Sea Trade'!FF228</f>
        <v>0</v>
      </c>
      <c r="FG228" s="75">
        <f>'2022 Trade Matrix'!FG228-'2022 Sea Trade'!FG228</f>
        <v>0</v>
      </c>
      <c r="FH228" s="75">
        <f>'2022 Trade Matrix'!FH228-'2022 Sea Trade'!FH228</f>
        <v>0</v>
      </c>
      <c r="FI228" s="75">
        <f>'2022 Trade Matrix'!FI228-'2022 Sea Trade'!FI228</f>
        <v>0</v>
      </c>
      <c r="FJ228" s="75">
        <f>'2022 Trade Matrix'!FJ228-'2022 Sea Trade'!FJ228</f>
        <v>0</v>
      </c>
      <c r="FK228" s="75">
        <f>'2022 Trade Matrix'!FK228-'2022 Sea Trade'!FK228</f>
        <v>0</v>
      </c>
      <c r="FL228" s="75">
        <f>'2022 Trade Matrix'!FL228-'2022 Sea Trade'!FL228</f>
        <v>0</v>
      </c>
      <c r="FM228" s="75">
        <f>'2022 Trade Matrix'!FM228-'2022 Sea Trade'!FM228</f>
        <v>0</v>
      </c>
      <c r="FN228" s="75">
        <f>'2022 Trade Matrix'!FN228-'2022 Sea Trade'!FN228</f>
        <v>0</v>
      </c>
      <c r="FO228" s="75">
        <f>'2022 Trade Matrix'!FO228-'2022 Sea Trade'!FO228</f>
        <v>0</v>
      </c>
      <c r="FP228" s="75">
        <f>'2022 Trade Matrix'!FP228-'2022 Sea Trade'!FP228</f>
        <v>0</v>
      </c>
      <c r="FQ228" s="75">
        <f>'2022 Trade Matrix'!FQ228-'2022 Sea Trade'!FQ228</f>
        <v>0</v>
      </c>
      <c r="FR228" s="75">
        <f>'2022 Trade Matrix'!FR228-'2022 Sea Trade'!FR228</f>
        <v>0</v>
      </c>
      <c r="FS228" s="75">
        <f>'2022 Trade Matrix'!FS228-'2022 Sea Trade'!FS228</f>
        <v>0</v>
      </c>
      <c r="FT228" s="75">
        <f>'2022 Trade Matrix'!FT228-'2022 Sea Trade'!FT228</f>
        <v>0</v>
      </c>
      <c r="FU228" s="75">
        <f>'2022 Trade Matrix'!FU228-'2022 Sea Trade'!FU228</f>
        <v>0</v>
      </c>
      <c r="FV228" s="75">
        <f>'2022 Trade Matrix'!FV228-'2022 Sea Trade'!FV228</f>
        <v>0</v>
      </c>
      <c r="FW228" s="75">
        <f>'2022 Trade Matrix'!FW228-'2022 Sea Trade'!FW228</f>
        <v>0</v>
      </c>
      <c r="FX228" s="75">
        <f>'2022 Trade Matrix'!FX228-'2022 Sea Trade'!FX228</f>
        <v>0</v>
      </c>
      <c r="FY228" s="75">
        <f>'2022 Trade Matrix'!FY228-'2022 Sea Trade'!FY228</f>
        <v>0</v>
      </c>
      <c r="FZ228" s="75">
        <f>'2022 Trade Matrix'!FZ228-'2022 Sea Trade'!FZ228</f>
        <v>0</v>
      </c>
      <c r="GA228" s="75">
        <f>'2022 Trade Matrix'!GA228-'2022 Sea Trade'!GA228</f>
        <v>0</v>
      </c>
      <c r="GB228" s="75">
        <f>'2022 Trade Matrix'!GB228-'2022 Sea Trade'!GB228</f>
        <v>0</v>
      </c>
      <c r="GC228" s="75">
        <f>'2022 Trade Matrix'!GC228-'2022 Sea Trade'!GC228</f>
        <v>0</v>
      </c>
      <c r="GD228" s="75">
        <f>'2022 Trade Matrix'!GD228-'2022 Sea Trade'!GD228</f>
        <v>0</v>
      </c>
      <c r="GE228" s="75">
        <f>'2022 Trade Matrix'!GE228-'2022 Sea Trade'!GE228</f>
        <v>0</v>
      </c>
      <c r="GF228" s="75">
        <f>'2022 Trade Matrix'!GF228-'2022 Sea Trade'!GF228</f>
        <v>0</v>
      </c>
      <c r="GG228" s="75">
        <f>'2022 Trade Matrix'!GG228-'2022 Sea Trade'!GG228</f>
        <v>0</v>
      </c>
      <c r="GH228" s="75">
        <f>'2022 Trade Matrix'!GH228-'2022 Sea Trade'!GH228</f>
        <v>0</v>
      </c>
      <c r="GI228" s="75">
        <f>'2022 Trade Matrix'!GI228-'2022 Sea Trade'!GI228</f>
        <v>0</v>
      </c>
      <c r="GJ228" s="75">
        <f>'2022 Trade Matrix'!GJ228-'2022 Sea Trade'!GJ228</f>
        <v>0</v>
      </c>
      <c r="GK228" s="75">
        <f>'2022 Trade Matrix'!GK228-'2022 Sea Trade'!GK228</f>
        <v>0</v>
      </c>
      <c r="GL228" s="75">
        <f>'2022 Trade Matrix'!GL228-'2022 Sea Trade'!GL228</f>
        <v>0</v>
      </c>
      <c r="GM228" s="75">
        <f>'2022 Trade Matrix'!GM228-'2022 Sea Trade'!GM228</f>
        <v>0</v>
      </c>
      <c r="GN228" s="75">
        <f>'2022 Trade Matrix'!GN228-'2022 Sea Trade'!GN228</f>
        <v>0</v>
      </c>
      <c r="GO228" s="75">
        <f>'2022 Trade Matrix'!GO228-'2022 Sea Trade'!GO228</f>
        <v>0</v>
      </c>
      <c r="GP228" s="75">
        <f>'2022 Trade Matrix'!GP228-'2022 Sea Trade'!GP228</f>
        <v>0</v>
      </c>
      <c r="GQ228" s="75">
        <f>'2022 Trade Matrix'!GQ228-'2022 Sea Trade'!GQ228</f>
        <v>0</v>
      </c>
      <c r="GR228" s="75">
        <f>'2022 Trade Matrix'!GR228-'2022 Sea Trade'!GR228</f>
        <v>0</v>
      </c>
      <c r="GS228" s="75">
        <f>'2022 Trade Matrix'!GS228-'2022 Sea Trade'!GS228</f>
        <v>0</v>
      </c>
      <c r="GT228" s="75">
        <f>'2022 Trade Matrix'!GT228-'2022 Sea Trade'!GT228</f>
        <v>0</v>
      </c>
      <c r="GU228" s="75">
        <f>'2022 Trade Matrix'!GU228-'2022 Sea Trade'!GU228</f>
        <v>0</v>
      </c>
      <c r="GV228" s="75">
        <f>'2022 Trade Matrix'!GV228-'2022 Sea Trade'!GV228</f>
        <v>0</v>
      </c>
      <c r="GW228" s="75">
        <f>'2022 Trade Matrix'!GW228-'2022 Sea Trade'!GW228</f>
        <v>0</v>
      </c>
      <c r="GX228" s="75">
        <f>'2022 Trade Matrix'!GX228-'2022 Sea Trade'!GX228</f>
        <v>0</v>
      </c>
      <c r="GY228" s="75">
        <f>'2022 Trade Matrix'!GY228-'2022 Sea Trade'!GY228</f>
        <v>0</v>
      </c>
      <c r="GZ228" s="75">
        <f>'2022 Trade Matrix'!GZ228-'2022 Sea Trade'!GZ228</f>
        <v>0</v>
      </c>
      <c r="HA228" s="75">
        <f>'2022 Trade Matrix'!HA228-'2022 Sea Trade'!HA228</f>
        <v>0</v>
      </c>
      <c r="HB228" s="75">
        <f>'2022 Trade Matrix'!HB228-'2022 Sea Trade'!HB228</f>
        <v>0</v>
      </c>
      <c r="HC228" s="75">
        <f>'2022 Trade Matrix'!HC228-'2022 Sea Trade'!HC228</f>
        <v>0</v>
      </c>
      <c r="HD228" s="75">
        <f>'2022 Trade Matrix'!HD228-'2022 Sea Trade'!HD228</f>
        <v>0</v>
      </c>
      <c r="HE228" s="75">
        <f>'2022 Trade Matrix'!HE228-'2022 Sea Trade'!HE228</f>
        <v>0</v>
      </c>
      <c r="HF228" s="75">
        <f>'2022 Trade Matrix'!HF228-'2022 Sea Trade'!HF228</f>
        <v>0</v>
      </c>
      <c r="HG228" s="75">
        <f>'2022 Trade Matrix'!HG228-'2022 Sea Trade'!HG228</f>
        <v>0</v>
      </c>
      <c r="HH228" s="75">
        <f>'2022 Trade Matrix'!HH228-'2022 Sea Trade'!HH228</f>
        <v>0</v>
      </c>
      <c r="HI228" s="75">
        <f>'2022 Trade Matrix'!HI228-'2022 Sea Trade'!HI228</f>
        <v>0</v>
      </c>
      <c r="HJ228" s="75">
        <f>'2022 Trade Matrix'!HJ228-'2022 Sea Trade'!HJ228</f>
        <v>0</v>
      </c>
      <c r="HK228" s="75">
        <f>'2022 Trade Matrix'!HK228-'2022 Sea Trade'!HK228</f>
        <v>0</v>
      </c>
      <c r="HL228" s="75">
        <f>'2022 Trade Matrix'!HL228-'2022 Sea Trade'!HL228</f>
        <v>0</v>
      </c>
      <c r="HM228" s="75">
        <f>'2022 Trade Matrix'!HM228-'2022 Sea Trade'!HM228</f>
        <v>0</v>
      </c>
      <c r="HN228" s="75">
        <f>'2022 Trade Matrix'!HN228-'2022 Sea Trade'!HN228</f>
        <v>0</v>
      </c>
      <c r="HO228" s="75">
        <f>'2022 Trade Matrix'!HO228-'2022 Sea Trade'!HO228</f>
        <v>0</v>
      </c>
      <c r="HP228" s="75">
        <f>'2022 Trade Matrix'!HP228-'2022 Sea Trade'!HP228</f>
        <v>0</v>
      </c>
      <c r="HQ228" s="75">
        <f>'2022 Trade Matrix'!HQ228-'2022 Sea Trade'!HQ228</f>
        <v>0</v>
      </c>
      <c r="HR228" s="75">
        <f>'2022 Trade Matrix'!HR228-'2022 Sea Trade'!HR228</f>
        <v>0</v>
      </c>
      <c r="HS228" s="75">
        <f>'2022 Trade Matrix'!HS228-'2022 Sea Trade'!HS228</f>
        <v>0</v>
      </c>
      <c r="HT228" s="75">
        <f>'2022 Trade Matrix'!HT228-'2022 Sea Trade'!HT228</f>
        <v>0</v>
      </c>
      <c r="HU228" s="75">
        <f>'2022 Trade Matrix'!HU228-'2022 Sea Trade'!HU228</f>
        <v>0</v>
      </c>
      <c r="HV228" s="75">
        <f>'2022 Trade Matrix'!HV228-'2022 Sea Trade'!HV228</f>
        <v>0</v>
      </c>
      <c r="HW228" s="75">
        <f>'2022 Trade Matrix'!HW228-'2022 Sea Trade'!HW228</f>
        <v>0</v>
      </c>
      <c r="HX228" s="75">
        <f>'2022 Trade Matrix'!HX228-'2022 Sea Trade'!HX228</f>
        <v>0</v>
      </c>
      <c r="HY228" s="75">
        <f>'2022 Trade Matrix'!HY228-'2022 Sea Trade'!HY228</f>
        <v>0</v>
      </c>
      <c r="HZ228" s="75">
        <f>'2022 Trade Matrix'!HZ228-'2022 Sea Trade'!HZ228</f>
        <v>0</v>
      </c>
      <c r="IA228" s="75">
        <f>'2022 Trade Matrix'!IA228-'2022 Sea Trade'!IA228</f>
        <v>0</v>
      </c>
      <c r="IB228" s="75">
        <f>'2022 Trade Matrix'!IB228-'2022 Sea Trade'!IB228</f>
        <v>0</v>
      </c>
      <c r="IC228" s="75">
        <f>'2022 Trade Matrix'!IC228-'2022 Sea Trade'!IC228</f>
        <v>0</v>
      </c>
      <c r="ID228" s="75">
        <f>'2022 Trade Matrix'!ID228-'2022 Sea Trade'!ID228</f>
        <v>0</v>
      </c>
      <c r="IE228" s="75">
        <f>'2022 Trade Matrix'!IE228-'2022 Sea Trade'!IE228</f>
        <v>0</v>
      </c>
      <c r="IF228" s="75">
        <f>'2022 Trade Matrix'!IF228-'2022 Sea Trade'!IF228</f>
        <v>0</v>
      </c>
      <c r="IG228" s="75">
        <f>'2022 Trade Matrix'!IG228-'2022 Sea Trade'!IG228</f>
        <v>0</v>
      </c>
      <c r="IH228" s="75">
        <f>'2022 Trade Matrix'!IH228-'2022 Sea Trade'!IH228</f>
        <v>0</v>
      </c>
      <c r="II228" s="75">
        <f>'2022 Trade Matrix'!II228-'2022 Sea Trade'!II228</f>
        <v>0</v>
      </c>
      <c r="IJ228" s="75">
        <f>'2022 Trade Matrix'!IJ228-'2022 Sea Trade'!IJ228</f>
        <v>0</v>
      </c>
      <c r="IK228" s="75">
        <f>'2022 Trade Matrix'!IK228-'2022 Sea Trade'!IK228</f>
        <v>0</v>
      </c>
      <c r="IL228" s="75">
        <f>'2022 Trade Matrix'!IL228-'2022 Sea Trade'!IL228</f>
        <v>0</v>
      </c>
      <c r="IM228" s="75">
        <f>'2022 Trade Matrix'!IM228-'2022 Sea Trade'!IM228</f>
        <v>0</v>
      </c>
      <c r="IN228" s="75">
        <f>'2022 Trade Matrix'!IN228-'2022 Sea Trade'!IN228</f>
        <v>0</v>
      </c>
      <c r="IO228" s="75">
        <f>'2022 Trade Matrix'!IO228-'2022 Sea Trade'!IO228</f>
        <v>0</v>
      </c>
      <c r="IP228" s="75">
        <f>'2022 Trade Matrix'!IP228-'2022 Sea Trade'!IP228</f>
        <v>0</v>
      </c>
      <c r="IQ228" s="75">
        <f>'2022 Trade Matrix'!IQ228-'2022 Sea Trade'!IQ228</f>
        <v>0</v>
      </c>
      <c r="IR228" s="75">
        <f>'2022 Trade Matrix'!IR228-'2022 Sea Trade'!IR228</f>
        <v>0</v>
      </c>
      <c r="IS228" s="75">
        <f>'2022 Trade Matrix'!IS228-'2022 Sea Trade'!IS228</f>
        <v>0</v>
      </c>
      <c r="IT228" s="75">
        <f>'2022 Trade Matrix'!IT228-'2022 Sea Trade'!IT228</f>
        <v>0</v>
      </c>
      <c r="IU228" s="75">
        <f>'2022 Trade Matrix'!IU228-'2022 Sea Trade'!IU228</f>
        <v>0</v>
      </c>
      <c r="IV228" s="75">
        <f>'2022 Trade Matrix'!IV228-'2022 Sea Trade'!IV228</f>
        <v>0</v>
      </c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>
        <f>'2022 Trade Matrix'!F229-'2022 Sea Trade'!F229</f>
        <v>0</v>
      </c>
      <c r="G229" s="75">
        <f>'2022 Trade Matrix'!G229-'2022 Sea Trade'!G229</f>
        <v>0</v>
      </c>
      <c r="H229" s="75">
        <f>'2022 Trade Matrix'!H229-'2022 Sea Trade'!H229</f>
        <v>0</v>
      </c>
      <c r="I229" s="75">
        <f>'2022 Trade Matrix'!I229-'2022 Sea Trade'!I229</f>
        <v>0</v>
      </c>
      <c r="J229" s="75">
        <f>'2022 Trade Matrix'!J229-'2022 Sea Trade'!J229</f>
        <v>0</v>
      </c>
      <c r="K229" s="75">
        <f>'2022 Trade Matrix'!K229-'2022 Sea Trade'!K229</f>
        <v>0</v>
      </c>
      <c r="L229" s="75">
        <f>'2022 Trade Matrix'!L229-'2022 Sea Trade'!L229</f>
        <v>0</v>
      </c>
      <c r="M229" s="75">
        <f>'2022 Trade Matrix'!M229-'2022 Sea Trade'!M229</f>
        <v>0</v>
      </c>
      <c r="N229" s="75">
        <f>'2022 Trade Matrix'!N229-'2022 Sea Trade'!N229</f>
        <v>0</v>
      </c>
      <c r="O229" s="75">
        <f>'2022 Trade Matrix'!O229-'2022 Sea Trade'!O229</f>
        <v>0</v>
      </c>
      <c r="P229" s="75">
        <f>'2022 Trade Matrix'!P229-'2022 Sea Trade'!P229</f>
        <v>0</v>
      </c>
      <c r="Q229" s="75">
        <f>'2022 Trade Matrix'!Q229-'2022 Sea Trade'!Q229</f>
        <v>0</v>
      </c>
      <c r="R229" s="75">
        <f>'2022 Trade Matrix'!R229-'2022 Sea Trade'!R229</f>
        <v>0</v>
      </c>
      <c r="S229" s="75">
        <f>'2022 Trade Matrix'!S229-'2022 Sea Trade'!S229</f>
        <v>0</v>
      </c>
      <c r="T229" s="75">
        <f>'2022 Trade Matrix'!T229-'2022 Sea Trade'!T229</f>
        <v>0</v>
      </c>
      <c r="U229" s="75">
        <f>'2022 Trade Matrix'!U229-'2022 Sea Trade'!U229</f>
        <v>0</v>
      </c>
      <c r="V229" s="75">
        <f>'2022 Trade Matrix'!V229-'2022 Sea Trade'!V229</f>
        <v>0</v>
      </c>
      <c r="W229" s="75">
        <f>'2022 Trade Matrix'!W229-'2022 Sea Trade'!W229</f>
        <v>0</v>
      </c>
      <c r="X229" s="75">
        <f>'2022 Trade Matrix'!X229-'2022 Sea Trade'!X229</f>
        <v>0</v>
      </c>
      <c r="Y229" s="75">
        <f>'2022 Trade Matrix'!Y229-'2022 Sea Trade'!Y229</f>
        <v>0</v>
      </c>
      <c r="Z229" s="75">
        <f>'2022 Trade Matrix'!Z229-'2022 Sea Trade'!Z229</f>
        <v>0</v>
      </c>
      <c r="AA229" s="75">
        <f>'2022 Trade Matrix'!AA229-'2022 Sea Trade'!AA229</f>
        <v>0</v>
      </c>
      <c r="AB229" s="75">
        <f>'2022 Trade Matrix'!AB229-'2022 Sea Trade'!AB229</f>
        <v>0</v>
      </c>
      <c r="AC229" s="75">
        <f>'2022 Trade Matrix'!AC229-'2022 Sea Trade'!AC229</f>
        <v>0</v>
      </c>
      <c r="AD229" s="75">
        <f>'2022 Trade Matrix'!AD229-'2022 Sea Trade'!AD229</f>
        <v>0</v>
      </c>
      <c r="AE229" s="75">
        <f>'2022 Trade Matrix'!AE229-'2022 Sea Trade'!AE229</f>
        <v>0</v>
      </c>
      <c r="AF229" s="75">
        <f>'2022 Trade Matrix'!AF229-'2022 Sea Trade'!AF229</f>
        <v>0</v>
      </c>
      <c r="AG229" s="75">
        <f>'2022 Trade Matrix'!AG229-'2022 Sea Trade'!AG229</f>
        <v>0</v>
      </c>
      <c r="AH229" s="75">
        <f>'2022 Trade Matrix'!AH229-'2022 Sea Trade'!AH229</f>
        <v>0</v>
      </c>
      <c r="AI229" s="75">
        <f>'2022 Trade Matrix'!AI229-'2022 Sea Trade'!AI229</f>
        <v>0</v>
      </c>
      <c r="AJ229" s="75">
        <f>'2022 Trade Matrix'!AJ229-'2022 Sea Trade'!AJ229</f>
        <v>0</v>
      </c>
      <c r="AK229" s="75">
        <f>'2022 Trade Matrix'!AK229-'2022 Sea Trade'!AK229</f>
        <v>0</v>
      </c>
      <c r="AL229" s="75">
        <f>'2022 Trade Matrix'!AL229-'2022 Sea Trade'!AL229</f>
        <v>0</v>
      </c>
      <c r="AM229" s="75">
        <f>'2022 Trade Matrix'!AM229-'2022 Sea Trade'!AM229</f>
        <v>0</v>
      </c>
      <c r="AN229" s="75">
        <f>'2022 Trade Matrix'!AN229-'2022 Sea Trade'!AN229</f>
        <v>0</v>
      </c>
      <c r="AO229" s="75">
        <f>'2022 Trade Matrix'!AO229-'2022 Sea Trade'!AO229</f>
        <v>0</v>
      </c>
      <c r="AP229" s="75">
        <f>'2022 Trade Matrix'!AP229-'2022 Sea Trade'!AP229</f>
        <v>0</v>
      </c>
      <c r="AQ229" s="75">
        <f>'2022 Trade Matrix'!AQ229-'2022 Sea Trade'!AQ229</f>
        <v>0</v>
      </c>
      <c r="AR229" s="75">
        <f>'2022 Trade Matrix'!AR229-'2022 Sea Trade'!AR229</f>
        <v>0</v>
      </c>
      <c r="AS229" s="75">
        <f>'2022 Trade Matrix'!AS229-'2022 Sea Trade'!AS229</f>
        <v>0</v>
      </c>
      <c r="AT229" s="75">
        <f>'2022 Trade Matrix'!AT229-'2022 Sea Trade'!AT229</f>
        <v>0</v>
      </c>
      <c r="AU229" s="75">
        <f>'2022 Trade Matrix'!AU229-'2022 Sea Trade'!AU229</f>
        <v>0</v>
      </c>
      <c r="AV229" s="75">
        <f>'2022 Trade Matrix'!AV229-'2022 Sea Trade'!AV229</f>
        <v>0</v>
      </c>
      <c r="AW229" s="75">
        <f>'2022 Trade Matrix'!AW229-'2022 Sea Trade'!AW229</f>
        <v>0</v>
      </c>
      <c r="AX229" s="75">
        <f>'2022 Trade Matrix'!AX229-'2022 Sea Trade'!AX229</f>
        <v>0</v>
      </c>
      <c r="AY229" s="75">
        <f>'2022 Trade Matrix'!AY229-'2022 Sea Trade'!AY229</f>
        <v>0</v>
      </c>
      <c r="AZ229" s="75">
        <f>'2022 Trade Matrix'!AZ229-'2022 Sea Trade'!AZ229</f>
        <v>0</v>
      </c>
      <c r="BA229" s="75">
        <f>'2022 Trade Matrix'!BA229-'2022 Sea Trade'!BA229</f>
        <v>0</v>
      </c>
      <c r="BB229" s="75">
        <f>'2022 Trade Matrix'!BB229-'2022 Sea Trade'!BB229</f>
        <v>0</v>
      </c>
      <c r="BC229" s="75">
        <f>'2022 Trade Matrix'!BC229-'2022 Sea Trade'!BC229</f>
        <v>0</v>
      </c>
      <c r="BD229" s="75">
        <f>'2022 Trade Matrix'!BD229-'2022 Sea Trade'!BD229</f>
        <v>0</v>
      </c>
      <c r="BE229" s="75">
        <f>'2022 Trade Matrix'!BE229-'2022 Sea Trade'!BE229</f>
        <v>0</v>
      </c>
      <c r="BF229" s="75">
        <f>'2022 Trade Matrix'!BF229-'2022 Sea Trade'!BF229</f>
        <v>0</v>
      </c>
      <c r="BG229" s="75">
        <f>'2022 Trade Matrix'!BG229-'2022 Sea Trade'!BG229</f>
        <v>0</v>
      </c>
      <c r="BH229" s="75">
        <f>'2022 Trade Matrix'!BH229-'2022 Sea Trade'!BH229</f>
        <v>0</v>
      </c>
      <c r="BI229" s="75">
        <f>'2022 Trade Matrix'!BI229-'2022 Sea Trade'!BI229</f>
        <v>0</v>
      </c>
      <c r="BJ229" s="75">
        <f>'2022 Trade Matrix'!BJ229-'2022 Sea Trade'!BJ229</f>
        <v>0</v>
      </c>
      <c r="BK229" s="75">
        <f>'2022 Trade Matrix'!BK229-'2022 Sea Trade'!BK229</f>
        <v>0</v>
      </c>
      <c r="BL229" s="75">
        <f>'2022 Trade Matrix'!BL229-'2022 Sea Trade'!BL229</f>
        <v>0</v>
      </c>
      <c r="BM229" s="75">
        <f>'2022 Trade Matrix'!BM229-'2022 Sea Trade'!BM229</f>
        <v>0</v>
      </c>
      <c r="BN229" s="75">
        <f>'2022 Trade Matrix'!BN229-'2022 Sea Trade'!BN229</f>
        <v>0</v>
      </c>
      <c r="BO229" s="75">
        <f>'2022 Trade Matrix'!BO229-'2022 Sea Trade'!BO229</f>
        <v>0</v>
      </c>
      <c r="BP229" s="75">
        <f>'2022 Trade Matrix'!BP229-'2022 Sea Trade'!BP229</f>
        <v>0</v>
      </c>
      <c r="BQ229" s="75">
        <f>'2022 Trade Matrix'!BQ229-'2022 Sea Trade'!BQ229</f>
        <v>0</v>
      </c>
      <c r="BR229" s="75">
        <f>'2022 Trade Matrix'!BR229-'2022 Sea Trade'!BR229</f>
        <v>0</v>
      </c>
      <c r="BS229" s="75">
        <f>'2022 Trade Matrix'!BS229-'2022 Sea Trade'!BS229</f>
        <v>0</v>
      </c>
      <c r="BT229" s="75">
        <f>'2022 Trade Matrix'!BT229-'2022 Sea Trade'!BT229</f>
        <v>0</v>
      </c>
      <c r="BU229" s="75">
        <f>'2022 Trade Matrix'!BU229-'2022 Sea Trade'!BU229</f>
        <v>0</v>
      </c>
      <c r="BV229" s="75">
        <f>'2022 Trade Matrix'!BV229-'2022 Sea Trade'!BV229</f>
        <v>0</v>
      </c>
      <c r="BW229" s="75">
        <f>'2022 Trade Matrix'!BW229-'2022 Sea Trade'!BW229</f>
        <v>0</v>
      </c>
      <c r="BX229" s="75">
        <f>'2022 Trade Matrix'!BX229-'2022 Sea Trade'!BX229</f>
        <v>0</v>
      </c>
      <c r="BY229" s="75">
        <f>'2022 Trade Matrix'!BY229-'2022 Sea Trade'!BY229</f>
        <v>0</v>
      </c>
      <c r="BZ229" s="75">
        <f>'2022 Trade Matrix'!BZ229-'2022 Sea Trade'!BZ229</f>
        <v>0</v>
      </c>
      <c r="CA229" s="75">
        <f>'2022 Trade Matrix'!CA229-'2022 Sea Trade'!CA229</f>
        <v>0</v>
      </c>
      <c r="CB229" s="75">
        <f>'2022 Trade Matrix'!CB229-'2022 Sea Trade'!CB229</f>
        <v>0</v>
      </c>
      <c r="CC229" s="75">
        <f>'2022 Trade Matrix'!CC229-'2022 Sea Trade'!CC229</f>
        <v>0</v>
      </c>
      <c r="CD229" s="75">
        <f>'2022 Trade Matrix'!CD229-'2022 Sea Trade'!CD229</f>
        <v>0</v>
      </c>
      <c r="CE229" s="75">
        <f>'2022 Trade Matrix'!CE229-'2022 Sea Trade'!CE229</f>
        <v>0</v>
      </c>
      <c r="CF229" s="75">
        <f>'2022 Trade Matrix'!CF229-'2022 Sea Trade'!CF229</f>
        <v>0</v>
      </c>
      <c r="CG229" s="75">
        <f>'2022 Trade Matrix'!CG229-'2022 Sea Trade'!CG229</f>
        <v>0</v>
      </c>
      <c r="CH229" s="75">
        <f>'2022 Trade Matrix'!CH229-'2022 Sea Trade'!CH229</f>
        <v>0</v>
      </c>
      <c r="CI229" s="75">
        <f>'2022 Trade Matrix'!CI229-'2022 Sea Trade'!CI229</f>
        <v>0</v>
      </c>
      <c r="CJ229" s="75">
        <f>'2022 Trade Matrix'!CJ229-'2022 Sea Trade'!CJ229</f>
        <v>0</v>
      </c>
      <c r="CK229" s="75">
        <f>'2022 Trade Matrix'!CK229-'2022 Sea Trade'!CK229</f>
        <v>0</v>
      </c>
      <c r="CL229" s="75">
        <f>'2022 Trade Matrix'!CL229-'2022 Sea Trade'!CL229</f>
        <v>0</v>
      </c>
      <c r="CM229" s="75">
        <f>'2022 Trade Matrix'!CM229-'2022 Sea Trade'!CM229</f>
        <v>0</v>
      </c>
      <c r="CN229" s="75">
        <f>'2022 Trade Matrix'!CN229-'2022 Sea Trade'!CN229</f>
        <v>0</v>
      </c>
      <c r="CO229" s="75">
        <f>'2022 Trade Matrix'!CO229-'2022 Sea Trade'!CO229</f>
        <v>0</v>
      </c>
      <c r="CP229" s="75">
        <f>'2022 Trade Matrix'!CP229-'2022 Sea Trade'!CP229</f>
        <v>0</v>
      </c>
      <c r="CQ229" s="75">
        <f>'2022 Trade Matrix'!CQ229-'2022 Sea Trade'!CQ229</f>
        <v>0</v>
      </c>
      <c r="CR229" s="75">
        <f>'2022 Trade Matrix'!CR229-'2022 Sea Trade'!CR229</f>
        <v>0</v>
      </c>
      <c r="CS229" s="75">
        <f>'2022 Trade Matrix'!CS229-'2022 Sea Trade'!CS229</f>
        <v>0</v>
      </c>
      <c r="CT229" s="75">
        <f>'2022 Trade Matrix'!CT229-'2022 Sea Trade'!CT229</f>
        <v>0</v>
      </c>
      <c r="CU229" s="75">
        <f>'2022 Trade Matrix'!CU229-'2022 Sea Trade'!CU229</f>
        <v>0</v>
      </c>
      <c r="CV229" s="75">
        <f>'2022 Trade Matrix'!CV229-'2022 Sea Trade'!CV229</f>
        <v>0</v>
      </c>
      <c r="CW229" s="75">
        <f>'2022 Trade Matrix'!CW229-'2022 Sea Trade'!CW229</f>
        <v>0</v>
      </c>
      <c r="CX229" s="75">
        <f>'2022 Trade Matrix'!CX229-'2022 Sea Trade'!CX229</f>
        <v>0</v>
      </c>
      <c r="CY229" s="75">
        <f>'2022 Trade Matrix'!CY229-'2022 Sea Trade'!CY229</f>
        <v>0</v>
      </c>
      <c r="CZ229" s="75">
        <f>'2022 Trade Matrix'!CZ229-'2022 Sea Trade'!CZ229</f>
        <v>0</v>
      </c>
      <c r="DA229" s="75">
        <f>'2022 Trade Matrix'!DA229-'2022 Sea Trade'!DA229</f>
        <v>0</v>
      </c>
      <c r="DB229" s="75">
        <f>'2022 Trade Matrix'!DB229-'2022 Sea Trade'!DB229</f>
        <v>0</v>
      </c>
      <c r="DC229" s="75">
        <f>'2022 Trade Matrix'!DC229-'2022 Sea Trade'!DC229</f>
        <v>0</v>
      </c>
      <c r="DD229" s="75">
        <f>'2022 Trade Matrix'!DD229-'2022 Sea Trade'!DD229</f>
        <v>0</v>
      </c>
      <c r="DE229" s="75">
        <f>'2022 Trade Matrix'!DE229-'2022 Sea Trade'!DE229</f>
        <v>0</v>
      </c>
      <c r="DF229" s="75">
        <f>'2022 Trade Matrix'!DF229-'2022 Sea Trade'!DF229</f>
        <v>0</v>
      </c>
      <c r="DG229" s="75">
        <f>'2022 Trade Matrix'!DG229-'2022 Sea Trade'!DG229</f>
        <v>0</v>
      </c>
      <c r="DH229" s="75">
        <f>'2022 Trade Matrix'!DH229-'2022 Sea Trade'!DH229</f>
        <v>0</v>
      </c>
      <c r="DI229" s="75">
        <f>'2022 Trade Matrix'!DI229-'2022 Sea Trade'!DI229</f>
        <v>0</v>
      </c>
      <c r="DJ229" s="75">
        <f>'2022 Trade Matrix'!DJ229-'2022 Sea Trade'!DJ229</f>
        <v>0</v>
      </c>
      <c r="DK229" s="75">
        <f>'2022 Trade Matrix'!DK229-'2022 Sea Trade'!DK229</f>
        <v>0</v>
      </c>
      <c r="DL229" s="75">
        <f>'2022 Trade Matrix'!DL229-'2022 Sea Trade'!DL229</f>
        <v>0</v>
      </c>
      <c r="DM229" s="75">
        <f>'2022 Trade Matrix'!DM229-'2022 Sea Trade'!DM229</f>
        <v>0</v>
      </c>
      <c r="DN229" s="75">
        <f>'2022 Trade Matrix'!DN229-'2022 Sea Trade'!DN229</f>
        <v>0</v>
      </c>
      <c r="DO229" s="75">
        <f>'2022 Trade Matrix'!DO229-'2022 Sea Trade'!DO229</f>
        <v>0</v>
      </c>
      <c r="DP229" s="75">
        <f>'2022 Trade Matrix'!DP229-'2022 Sea Trade'!DP229</f>
        <v>0</v>
      </c>
      <c r="DQ229" s="75">
        <f>'2022 Trade Matrix'!DQ229-'2022 Sea Trade'!DQ229</f>
        <v>0</v>
      </c>
      <c r="DR229" s="75">
        <f>'2022 Trade Matrix'!DR229-'2022 Sea Trade'!DR229</f>
        <v>0</v>
      </c>
      <c r="DS229" s="75">
        <f>'2022 Trade Matrix'!DS229-'2022 Sea Trade'!DS229</f>
        <v>0</v>
      </c>
      <c r="DT229" s="75">
        <f>'2022 Trade Matrix'!DT229-'2022 Sea Trade'!DT229</f>
        <v>0</v>
      </c>
      <c r="DU229" s="75">
        <f>'2022 Trade Matrix'!DU229-'2022 Sea Trade'!DU229</f>
        <v>0</v>
      </c>
      <c r="DV229" s="75">
        <f>'2022 Trade Matrix'!DV229-'2022 Sea Trade'!DV229</f>
        <v>0</v>
      </c>
      <c r="DW229" s="75">
        <f>'2022 Trade Matrix'!DW229-'2022 Sea Trade'!DW229</f>
        <v>0</v>
      </c>
      <c r="DX229" s="75">
        <f>'2022 Trade Matrix'!DX229-'2022 Sea Trade'!DX229</f>
        <v>0</v>
      </c>
      <c r="DY229" s="75">
        <f>'2022 Trade Matrix'!DY229-'2022 Sea Trade'!DY229</f>
        <v>0</v>
      </c>
      <c r="DZ229" s="75">
        <f>'2022 Trade Matrix'!DZ229-'2022 Sea Trade'!DZ229</f>
        <v>0</v>
      </c>
      <c r="EA229" s="75">
        <f>'2022 Trade Matrix'!EA229-'2022 Sea Trade'!EA229</f>
        <v>0</v>
      </c>
      <c r="EB229" s="75">
        <f>'2022 Trade Matrix'!EB229-'2022 Sea Trade'!EB229</f>
        <v>0</v>
      </c>
      <c r="EC229" s="75">
        <f>'2022 Trade Matrix'!EC229-'2022 Sea Trade'!EC229</f>
        <v>0</v>
      </c>
      <c r="ED229" s="75">
        <f>'2022 Trade Matrix'!ED229-'2022 Sea Trade'!ED229</f>
        <v>0</v>
      </c>
      <c r="EE229" s="75">
        <f>'2022 Trade Matrix'!EE229-'2022 Sea Trade'!EE229</f>
        <v>0</v>
      </c>
      <c r="EF229" s="75">
        <f>'2022 Trade Matrix'!EF229-'2022 Sea Trade'!EF229</f>
        <v>0</v>
      </c>
      <c r="EG229" s="75">
        <f>'2022 Trade Matrix'!EG229-'2022 Sea Trade'!EG229</f>
        <v>0</v>
      </c>
      <c r="EH229" s="75">
        <f>'2022 Trade Matrix'!EH229-'2022 Sea Trade'!EH229</f>
        <v>0</v>
      </c>
      <c r="EI229" s="75">
        <f>'2022 Trade Matrix'!EI229-'2022 Sea Trade'!EI229</f>
        <v>0</v>
      </c>
      <c r="EJ229" s="75">
        <f>'2022 Trade Matrix'!EJ229-'2022 Sea Trade'!EJ229</f>
        <v>0</v>
      </c>
      <c r="EK229" s="75">
        <f>'2022 Trade Matrix'!EK229-'2022 Sea Trade'!EK229</f>
        <v>0</v>
      </c>
      <c r="EL229" s="75">
        <f>'2022 Trade Matrix'!EL229-'2022 Sea Trade'!EL229</f>
        <v>0</v>
      </c>
      <c r="EM229" s="75">
        <f>'2022 Trade Matrix'!EM229-'2022 Sea Trade'!EM229</f>
        <v>0</v>
      </c>
      <c r="EN229" s="75">
        <f>'2022 Trade Matrix'!EN229-'2022 Sea Trade'!EN229</f>
        <v>0</v>
      </c>
      <c r="EO229" s="75">
        <f>'2022 Trade Matrix'!EO229-'2022 Sea Trade'!EO229</f>
        <v>0</v>
      </c>
      <c r="EP229" s="75">
        <f>'2022 Trade Matrix'!EP229-'2022 Sea Trade'!EP229</f>
        <v>0</v>
      </c>
      <c r="EQ229" s="75">
        <f>'2022 Trade Matrix'!EQ229-'2022 Sea Trade'!EQ229</f>
        <v>0</v>
      </c>
      <c r="ER229" s="75">
        <f>'2022 Trade Matrix'!ER229-'2022 Sea Trade'!ER229</f>
        <v>0</v>
      </c>
      <c r="ES229" s="75">
        <f>'2022 Trade Matrix'!ES229-'2022 Sea Trade'!ES229</f>
        <v>0</v>
      </c>
      <c r="ET229" s="75">
        <f>'2022 Trade Matrix'!ET229-'2022 Sea Trade'!ET229</f>
        <v>0</v>
      </c>
      <c r="EU229" s="75">
        <f>'2022 Trade Matrix'!EU229-'2022 Sea Trade'!EU229</f>
        <v>0</v>
      </c>
      <c r="EV229" s="75">
        <f>'2022 Trade Matrix'!EV229-'2022 Sea Trade'!EV229</f>
        <v>0</v>
      </c>
      <c r="EW229" s="75">
        <f>'2022 Trade Matrix'!EW229-'2022 Sea Trade'!EW229</f>
        <v>0</v>
      </c>
      <c r="EX229" s="75">
        <f>'2022 Trade Matrix'!EX229-'2022 Sea Trade'!EX229</f>
        <v>0</v>
      </c>
      <c r="EY229" s="75">
        <f>'2022 Trade Matrix'!EY229-'2022 Sea Trade'!EY229</f>
        <v>0</v>
      </c>
      <c r="EZ229" s="75">
        <f>'2022 Trade Matrix'!EZ229-'2022 Sea Trade'!EZ229</f>
        <v>0</v>
      </c>
      <c r="FA229" s="75">
        <f>'2022 Trade Matrix'!FA229-'2022 Sea Trade'!FA229</f>
        <v>0</v>
      </c>
      <c r="FB229" s="75">
        <f>'2022 Trade Matrix'!FB229-'2022 Sea Trade'!FB229</f>
        <v>0</v>
      </c>
      <c r="FC229" s="75">
        <f>'2022 Trade Matrix'!FC229-'2022 Sea Trade'!FC229</f>
        <v>0</v>
      </c>
      <c r="FD229" s="75">
        <f>'2022 Trade Matrix'!FD229-'2022 Sea Trade'!FD229</f>
        <v>0</v>
      </c>
      <c r="FE229" s="75">
        <f>'2022 Trade Matrix'!FE229-'2022 Sea Trade'!FE229</f>
        <v>0</v>
      </c>
      <c r="FF229" s="75">
        <f>'2022 Trade Matrix'!FF229-'2022 Sea Trade'!FF229</f>
        <v>0</v>
      </c>
      <c r="FG229" s="75">
        <f>'2022 Trade Matrix'!FG229-'2022 Sea Trade'!FG229</f>
        <v>0</v>
      </c>
      <c r="FH229" s="75">
        <f>'2022 Trade Matrix'!FH229-'2022 Sea Trade'!FH229</f>
        <v>0</v>
      </c>
      <c r="FI229" s="75">
        <f>'2022 Trade Matrix'!FI229-'2022 Sea Trade'!FI229</f>
        <v>0</v>
      </c>
      <c r="FJ229" s="75">
        <f>'2022 Trade Matrix'!FJ229-'2022 Sea Trade'!FJ229</f>
        <v>0</v>
      </c>
      <c r="FK229" s="75">
        <f>'2022 Trade Matrix'!FK229-'2022 Sea Trade'!FK229</f>
        <v>0</v>
      </c>
      <c r="FL229" s="75">
        <f>'2022 Trade Matrix'!FL229-'2022 Sea Trade'!FL229</f>
        <v>0</v>
      </c>
      <c r="FM229" s="75">
        <f>'2022 Trade Matrix'!FM229-'2022 Sea Trade'!FM229</f>
        <v>0</v>
      </c>
      <c r="FN229" s="75">
        <f>'2022 Trade Matrix'!FN229-'2022 Sea Trade'!FN229</f>
        <v>0</v>
      </c>
      <c r="FO229" s="75">
        <f>'2022 Trade Matrix'!FO229-'2022 Sea Trade'!FO229</f>
        <v>0</v>
      </c>
      <c r="FP229" s="75">
        <f>'2022 Trade Matrix'!FP229-'2022 Sea Trade'!FP229</f>
        <v>0</v>
      </c>
      <c r="FQ229" s="75">
        <f>'2022 Trade Matrix'!FQ229-'2022 Sea Trade'!FQ229</f>
        <v>0</v>
      </c>
      <c r="FR229" s="75">
        <f>'2022 Trade Matrix'!FR229-'2022 Sea Trade'!FR229</f>
        <v>0</v>
      </c>
      <c r="FS229" s="75">
        <f>'2022 Trade Matrix'!FS229-'2022 Sea Trade'!FS229</f>
        <v>0</v>
      </c>
      <c r="FT229" s="75">
        <f>'2022 Trade Matrix'!FT229-'2022 Sea Trade'!FT229</f>
        <v>0</v>
      </c>
      <c r="FU229" s="75">
        <f>'2022 Trade Matrix'!FU229-'2022 Sea Trade'!FU229</f>
        <v>0</v>
      </c>
      <c r="FV229" s="75">
        <f>'2022 Trade Matrix'!FV229-'2022 Sea Trade'!FV229</f>
        <v>0</v>
      </c>
      <c r="FW229" s="75">
        <f>'2022 Trade Matrix'!FW229-'2022 Sea Trade'!FW229</f>
        <v>0</v>
      </c>
      <c r="FX229" s="75">
        <f>'2022 Trade Matrix'!FX229-'2022 Sea Trade'!FX229</f>
        <v>0</v>
      </c>
      <c r="FY229" s="75">
        <f>'2022 Trade Matrix'!FY229-'2022 Sea Trade'!FY229</f>
        <v>0</v>
      </c>
      <c r="FZ229" s="75">
        <f>'2022 Trade Matrix'!FZ229-'2022 Sea Trade'!FZ229</f>
        <v>0</v>
      </c>
      <c r="GA229" s="75">
        <f>'2022 Trade Matrix'!GA229-'2022 Sea Trade'!GA229</f>
        <v>0</v>
      </c>
      <c r="GB229" s="75">
        <f>'2022 Trade Matrix'!GB229-'2022 Sea Trade'!GB229</f>
        <v>0</v>
      </c>
      <c r="GC229" s="75">
        <f>'2022 Trade Matrix'!GC229-'2022 Sea Trade'!GC229</f>
        <v>0</v>
      </c>
      <c r="GD229" s="75">
        <f>'2022 Trade Matrix'!GD229-'2022 Sea Trade'!GD229</f>
        <v>0</v>
      </c>
      <c r="GE229" s="75">
        <f>'2022 Trade Matrix'!GE229-'2022 Sea Trade'!GE229</f>
        <v>0</v>
      </c>
      <c r="GF229" s="75">
        <f>'2022 Trade Matrix'!GF229-'2022 Sea Trade'!GF229</f>
        <v>0</v>
      </c>
      <c r="GG229" s="75">
        <f>'2022 Trade Matrix'!GG229-'2022 Sea Trade'!GG229</f>
        <v>0</v>
      </c>
      <c r="GH229" s="75">
        <f>'2022 Trade Matrix'!GH229-'2022 Sea Trade'!GH229</f>
        <v>0</v>
      </c>
      <c r="GI229" s="75">
        <f>'2022 Trade Matrix'!GI229-'2022 Sea Trade'!GI229</f>
        <v>0</v>
      </c>
      <c r="GJ229" s="75">
        <f>'2022 Trade Matrix'!GJ229-'2022 Sea Trade'!GJ229</f>
        <v>0</v>
      </c>
      <c r="GK229" s="75">
        <f>'2022 Trade Matrix'!GK229-'2022 Sea Trade'!GK229</f>
        <v>0</v>
      </c>
      <c r="GL229" s="75">
        <f>'2022 Trade Matrix'!GL229-'2022 Sea Trade'!GL229</f>
        <v>0</v>
      </c>
      <c r="GM229" s="75">
        <f>'2022 Trade Matrix'!GM229-'2022 Sea Trade'!GM229</f>
        <v>0</v>
      </c>
      <c r="GN229" s="75">
        <f>'2022 Trade Matrix'!GN229-'2022 Sea Trade'!GN229</f>
        <v>0</v>
      </c>
      <c r="GO229" s="75">
        <f>'2022 Trade Matrix'!GO229-'2022 Sea Trade'!GO229</f>
        <v>0</v>
      </c>
      <c r="GP229" s="75">
        <f>'2022 Trade Matrix'!GP229-'2022 Sea Trade'!GP229</f>
        <v>0</v>
      </c>
      <c r="GQ229" s="75">
        <f>'2022 Trade Matrix'!GQ229-'2022 Sea Trade'!GQ229</f>
        <v>0</v>
      </c>
      <c r="GR229" s="75">
        <f>'2022 Trade Matrix'!GR229-'2022 Sea Trade'!GR229</f>
        <v>0</v>
      </c>
      <c r="GS229" s="75">
        <f>'2022 Trade Matrix'!GS229-'2022 Sea Trade'!GS229</f>
        <v>0</v>
      </c>
      <c r="GT229" s="75">
        <f>'2022 Trade Matrix'!GT229-'2022 Sea Trade'!GT229</f>
        <v>0</v>
      </c>
      <c r="GU229" s="75">
        <f>'2022 Trade Matrix'!GU229-'2022 Sea Trade'!GU229</f>
        <v>0</v>
      </c>
      <c r="GV229" s="75">
        <f>'2022 Trade Matrix'!GV229-'2022 Sea Trade'!GV229</f>
        <v>0</v>
      </c>
      <c r="GW229" s="75">
        <f>'2022 Trade Matrix'!GW229-'2022 Sea Trade'!GW229</f>
        <v>0</v>
      </c>
      <c r="GX229" s="75">
        <f>'2022 Trade Matrix'!GX229-'2022 Sea Trade'!GX229</f>
        <v>0</v>
      </c>
      <c r="GY229" s="75">
        <f>'2022 Trade Matrix'!GY229-'2022 Sea Trade'!GY229</f>
        <v>0</v>
      </c>
      <c r="GZ229" s="75">
        <f>'2022 Trade Matrix'!GZ229-'2022 Sea Trade'!GZ229</f>
        <v>0</v>
      </c>
      <c r="HA229" s="75">
        <f>'2022 Trade Matrix'!HA229-'2022 Sea Trade'!HA229</f>
        <v>0</v>
      </c>
      <c r="HB229" s="75">
        <f>'2022 Trade Matrix'!HB229-'2022 Sea Trade'!HB229</f>
        <v>0</v>
      </c>
      <c r="HC229" s="75">
        <f>'2022 Trade Matrix'!HC229-'2022 Sea Trade'!HC229</f>
        <v>0</v>
      </c>
      <c r="HD229" s="75">
        <f>'2022 Trade Matrix'!HD229-'2022 Sea Trade'!HD229</f>
        <v>0</v>
      </c>
      <c r="HE229" s="75">
        <f>'2022 Trade Matrix'!HE229-'2022 Sea Trade'!HE229</f>
        <v>0</v>
      </c>
      <c r="HF229" s="75">
        <f>'2022 Trade Matrix'!HF229-'2022 Sea Trade'!HF229</f>
        <v>0</v>
      </c>
      <c r="HG229" s="75">
        <f>'2022 Trade Matrix'!HG229-'2022 Sea Trade'!HG229</f>
        <v>0</v>
      </c>
      <c r="HH229" s="75">
        <f>'2022 Trade Matrix'!HH229-'2022 Sea Trade'!HH229</f>
        <v>0</v>
      </c>
      <c r="HI229" s="75">
        <f>'2022 Trade Matrix'!HI229-'2022 Sea Trade'!HI229</f>
        <v>0</v>
      </c>
      <c r="HJ229" s="75">
        <f>'2022 Trade Matrix'!HJ229-'2022 Sea Trade'!HJ229</f>
        <v>0</v>
      </c>
      <c r="HK229" s="75">
        <f>'2022 Trade Matrix'!HK229-'2022 Sea Trade'!HK229</f>
        <v>0</v>
      </c>
      <c r="HL229" s="75">
        <f>'2022 Trade Matrix'!HL229-'2022 Sea Trade'!HL229</f>
        <v>0</v>
      </c>
      <c r="HM229" s="75">
        <f>'2022 Trade Matrix'!HM229-'2022 Sea Trade'!HM229</f>
        <v>0</v>
      </c>
      <c r="HN229" s="75">
        <f>'2022 Trade Matrix'!HN229-'2022 Sea Trade'!HN229</f>
        <v>0</v>
      </c>
      <c r="HO229" s="75">
        <f>'2022 Trade Matrix'!HO229-'2022 Sea Trade'!HO229</f>
        <v>0</v>
      </c>
      <c r="HP229" s="75">
        <f>'2022 Trade Matrix'!HP229-'2022 Sea Trade'!HP229</f>
        <v>0</v>
      </c>
      <c r="HQ229" s="75">
        <f>'2022 Trade Matrix'!HQ229-'2022 Sea Trade'!HQ229</f>
        <v>0</v>
      </c>
      <c r="HR229" s="75">
        <f>'2022 Trade Matrix'!HR229-'2022 Sea Trade'!HR229</f>
        <v>0</v>
      </c>
      <c r="HS229" s="75">
        <f>'2022 Trade Matrix'!HS229-'2022 Sea Trade'!HS229</f>
        <v>0</v>
      </c>
      <c r="HT229" s="75">
        <f>'2022 Trade Matrix'!HT229-'2022 Sea Trade'!HT229</f>
        <v>0</v>
      </c>
      <c r="HU229" s="75">
        <f>'2022 Trade Matrix'!HU229-'2022 Sea Trade'!HU229</f>
        <v>0</v>
      </c>
      <c r="HV229" s="75">
        <f>'2022 Trade Matrix'!HV229-'2022 Sea Trade'!HV229</f>
        <v>0</v>
      </c>
      <c r="HW229" s="75">
        <f>'2022 Trade Matrix'!HW229-'2022 Sea Trade'!HW229</f>
        <v>0</v>
      </c>
      <c r="HX229" s="75">
        <f>'2022 Trade Matrix'!HX229-'2022 Sea Trade'!HX229</f>
        <v>0</v>
      </c>
      <c r="HY229" s="75">
        <f>'2022 Trade Matrix'!HY229-'2022 Sea Trade'!HY229</f>
        <v>0</v>
      </c>
      <c r="HZ229" s="75">
        <f>'2022 Trade Matrix'!HZ229-'2022 Sea Trade'!HZ229</f>
        <v>0</v>
      </c>
      <c r="IA229" s="75">
        <f>'2022 Trade Matrix'!IA229-'2022 Sea Trade'!IA229</f>
        <v>0</v>
      </c>
      <c r="IB229" s="75">
        <f>'2022 Trade Matrix'!IB229-'2022 Sea Trade'!IB229</f>
        <v>0</v>
      </c>
      <c r="IC229" s="75">
        <f>'2022 Trade Matrix'!IC229-'2022 Sea Trade'!IC229</f>
        <v>0</v>
      </c>
      <c r="ID229" s="75">
        <f>'2022 Trade Matrix'!ID229-'2022 Sea Trade'!ID229</f>
        <v>0</v>
      </c>
      <c r="IE229" s="75">
        <f>'2022 Trade Matrix'!IE229-'2022 Sea Trade'!IE229</f>
        <v>0</v>
      </c>
      <c r="IF229" s="75">
        <f>'2022 Trade Matrix'!IF229-'2022 Sea Trade'!IF229</f>
        <v>0</v>
      </c>
      <c r="IG229" s="75">
        <f>'2022 Trade Matrix'!IG229-'2022 Sea Trade'!IG229</f>
        <v>0</v>
      </c>
      <c r="IH229" s="75">
        <f>'2022 Trade Matrix'!IH229-'2022 Sea Trade'!IH229</f>
        <v>0</v>
      </c>
      <c r="II229" s="75">
        <f>'2022 Trade Matrix'!II229-'2022 Sea Trade'!II229</f>
        <v>0</v>
      </c>
      <c r="IJ229" s="75">
        <f>'2022 Trade Matrix'!IJ229-'2022 Sea Trade'!IJ229</f>
        <v>0</v>
      </c>
      <c r="IK229" s="75">
        <f>'2022 Trade Matrix'!IK229-'2022 Sea Trade'!IK229</f>
        <v>0</v>
      </c>
      <c r="IL229" s="75">
        <f>'2022 Trade Matrix'!IL229-'2022 Sea Trade'!IL229</f>
        <v>0</v>
      </c>
      <c r="IM229" s="75">
        <f>'2022 Trade Matrix'!IM229-'2022 Sea Trade'!IM229</f>
        <v>0</v>
      </c>
      <c r="IN229" s="75">
        <f>'2022 Trade Matrix'!IN229-'2022 Sea Trade'!IN229</f>
        <v>0</v>
      </c>
      <c r="IO229" s="75">
        <f>'2022 Trade Matrix'!IO229-'2022 Sea Trade'!IO229</f>
        <v>0</v>
      </c>
      <c r="IP229" s="75">
        <f>'2022 Trade Matrix'!IP229-'2022 Sea Trade'!IP229</f>
        <v>0</v>
      </c>
      <c r="IQ229" s="75">
        <f>'2022 Trade Matrix'!IQ229-'2022 Sea Trade'!IQ229</f>
        <v>0</v>
      </c>
      <c r="IR229" s="75">
        <f>'2022 Trade Matrix'!IR229-'2022 Sea Trade'!IR229</f>
        <v>0</v>
      </c>
      <c r="IS229" s="75">
        <f>'2022 Trade Matrix'!IS229-'2022 Sea Trade'!IS229</f>
        <v>0</v>
      </c>
      <c r="IT229" s="75">
        <f>'2022 Trade Matrix'!IT229-'2022 Sea Trade'!IT229</f>
        <v>0</v>
      </c>
      <c r="IU229" s="75">
        <f>'2022 Trade Matrix'!IU229-'2022 Sea Trade'!IU229</f>
        <v>0</v>
      </c>
      <c r="IV229" s="75">
        <f>'2022 Trade Matrix'!IV229-'2022 Sea Trade'!IV229</f>
        <v>0</v>
      </c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>
        <f>'2022 Trade Matrix'!F230-'2022 Sea Trade'!F230</f>
        <v>0</v>
      </c>
      <c r="G230" s="75">
        <f>'2022 Trade Matrix'!G230-'2022 Sea Trade'!G230</f>
        <v>0</v>
      </c>
      <c r="H230" s="75">
        <f>'2022 Trade Matrix'!H230-'2022 Sea Trade'!H230</f>
        <v>0</v>
      </c>
      <c r="I230" s="75">
        <f>'2022 Trade Matrix'!I230-'2022 Sea Trade'!I230</f>
        <v>0</v>
      </c>
      <c r="J230" s="75">
        <f>'2022 Trade Matrix'!J230-'2022 Sea Trade'!J230</f>
        <v>0</v>
      </c>
      <c r="K230" s="75">
        <f>'2022 Trade Matrix'!K230-'2022 Sea Trade'!K230</f>
        <v>0</v>
      </c>
      <c r="L230" s="75">
        <f>'2022 Trade Matrix'!L230-'2022 Sea Trade'!L230</f>
        <v>0</v>
      </c>
      <c r="M230" s="75">
        <f>'2022 Trade Matrix'!M230-'2022 Sea Trade'!M230</f>
        <v>0</v>
      </c>
      <c r="N230" s="75">
        <f>'2022 Trade Matrix'!N230-'2022 Sea Trade'!N230</f>
        <v>0</v>
      </c>
      <c r="O230" s="75">
        <f>'2022 Trade Matrix'!O230-'2022 Sea Trade'!O230</f>
        <v>0</v>
      </c>
      <c r="P230" s="75">
        <f>'2022 Trade Matrix'!P230-'2022 Sea Trade'!P230</f>
        <v>0</v>
      </c>
      <c r="Q230" s="75">
        <f>'2022 Trade Matrix'!Q230-'2022 Sea Trade'!Q230</f>
        <v>0</v>
      </c>
      <c r="R230" s="75">
        <f>'2022 Trade Matrix'!R230-'2022 Sea Trade'!R230</f>
        <v>0</v>
      </c>
      <c r="S230" s="75">
        <f>'2022 Trade Matrix'!S230-'2022 Sea Trade'!S230</f>
        <v>0</v>
      </c>
      <c r="T230" s="75">
        <f>'2022 Trade Matrix'!T230-'2022 Sea Trade'!T230</f>
        <v>0</v>
      </c>
      <c r="U230" s="75">
        <f>'2022 Trade Matrix'!U230-'2022 Sea Trade'!U230</f>
        <v>0</v>
      </c>
      <c r="V230" s="75">
        <f>'2022 Trade Matrix'!V230-'2022 Sea Trade'!V230</f>
        <v>0</v>
      </c>
      <c r="W230" s="75">
        <f>'2022 Trade Matrix'!W230-'2022 Sea Trade'!W230</f>
        <v>0</v>
      </c>
      <c r="X230" s="75">
        <f>'2022 Trade Matrix'!X230-'2022 Sea Trade'!X230</f>
        <v>0</v>
      </c>
      <c r="Y230" s="75">
        <f>'2022 Trade Matrix'!Y230-'2022 Sea Trade'!Y230</f>
        <v>0</v>
      </c>
      <c r="Z230" s="75">
        <f>'2022 Trade Matrix'!Z230-'2022 Sea Trade'!Z230</f>
        <v>0</v>
      </c>
      <c r="AA230" s="75">
        <f>'2022 Trade Matrix'!AA230-'2022 Sea Trade'!AA230</f>
        <v>0</v>
      </c>
      <c r="AB230" s="75">
        <f>'2022 Trade Matrix'!AB230-'2022 Sea Trade'!AB230</f>
        <v>0</v>
      </c>
      <c r="AC230" s="75">
        <f>'2022 Trade Matrix'!AC230-'2022 Sea Trade'!AC230</f>
        <v>0</v>
      </c>
      <c r="AD230" s="75">
        <f>'2022 Trade Matrix'!AD230-'2022 Sea Trade'!AD230</f>
        <v>0</v>
      </c>
      <c r="AE230" s="75">
        <f>'2022 Trade Matrix'!AE230-'2022 Sea Trade'!AE230</f>
        <v>0</v>
      </c>
      <c r="AF230" s="75">
        <f>'2022 Trade Matrix'!AF230-'2022 Sea Trade'!AF230</f>
        <v>0</v>
      </c>
      <c r="AG230" s="75">
        <f>'2022 Trade Matrix'!AG230-'2022 Sea Trade'!AG230</f>
        <v>0</v>
      </c>
      <c r="AH230" s="75">
        <f>'2022 Trade Matrix'!AH230-'2022 Sea Trade'!AH230</f>
        <v>0</v>
      </c>
      <c r="AI230" s="75">
        <f>'2022 Trade Matrix'!AI230-'2022 Sea Trade'!AI230</f>
        <v>0</v>
      </c>
      <c r="AJ230" s="75">
        <f>'2022 Trade Matrix'!AJ230-'2022 Sea Trade'!AJ230</f>
        <v>0</v>
      </c>
      <c r="AK230" s="75">
        <f>'2022 Trade Matrix'!AK230-'2022 Sea Trade'!AK230</f>
        <v>0</v>
      </c>
      <c r="AL230" s="75">
        <f>'2022 Trade Matrix'!AL230-'2022 Sea Trade'!AL230</f>
        <v>0</v>
      </c>
      <c r="AM230" s="75">
        <f>'2022 Trade Matrix'!AM230-'2022 Sea Trade'!AM230</f>
        <v>0</v>
      </c>
      <c r="AN230" s="75">
        <f>'2022 Trade Matrix'!AN230-'2022 Sea Trade'!AN230</f>
        <v>0</v>
      </c>
      <c r="AO230" s="75">
        <f>'2022 Trade Matrix'!AO230-'2022 Sea Trade'!AO230</f>
        <v>0</v>
      </c>
      <c r="AP230" s="75">
        <f>'2022 Trade Matrix'!AP230-'2022 Sea Trade'!AP230</f>
        <v>0</v>
      </c>
      <c r="AQ230" s="75">
        <f>'2022 Trade Matrix'!AQ230-'2022 Sea Trade'!AQ230</f>
        <v>0</v>
      </c>
      <c r="AR230" s="75">
        <f>'2022 Trade Matrix'!AR230-'2022 Sea Trade'!AR230</f>
        <v>0</v>
      </c>
      <c r="AS230" s="75">
        <f>'2022 Trade Matrix'!AS230-'2022 Sea Trade'!AS230</f>
        <v>0</v>
      </c>
      <c r="AT230" s="75">
        <f>'2022 Trade Matrix'!AT230-'2022 Sea Trade'!AT230</f>
        <v>0</v>
      </c>
      <c r="AU230" s="75">
        <f>'2022 Trade Matrix'!AU230-'2022 Sea Trade'!AU230</f>
        <v>0</v>
      </c>
      <c r="AV230" s="75">
        <f>'2022 Trade Matrix'!AV230-'2022 Sea Trade'!AV230</f>
        <v>0</v>
      </c>
      <c r="AW230" s="75">
        <f>'2022 Trade Matrix'!AW230-'2022 Sea Trade'!AW230</f>
        <v>0</v>
      </c>
      <c r="AX230" s="75">
        <f>'2022 Trade Matrix'!AX230-'2022 Sea Trade'!AX230</f>
        <v>0</v>
      </c>
      <c r="AY230" s="75">
        <f>'2022 Trade Matrix'!AY230-'2022 Sea Trade'!AY230</f>
        <v>0</v>
      </c>
      <c r="AZ230" s="75">
        <f>'2022 Trade Matrix'!AZ230-'2022 Sea Trade'!AZ230</f>
        <v>0</v>
      </c>
      <c r="BA230" s="75">
        <f>'2022 Trade Matrix'!BA230-'2022 Sea Trade'!BA230</f>
        <v>0</v>
      </c>
      <c r="BB230" s="75">
        <f>'2022 Trade Matrix'!BB230-'2022 Sea Trade'!BB230</f>
        <v>0</v>
      </c>
      <c r="BC230" s="75">
        <f>'2022 Trade Matrix'!BC230-'2022 Sea Trade'!BC230</f>
        <v>0</v>
      </c>
      <c r="BD230" s="75">
        <f>'2022 Trade Matrix'!BD230-'2022 Sea Trade'!BD230</f>
        <v>0</v>
      </c>
      <c r="BE230" s="75">
        <f>'2022 Trade Matrix'!BE230-'2022 Sea Trade'!BE230</f>
        <v>0</v>
      </c>
      <c r="BF230" s="75">
        <f>'2022 Trade Matrix'!BF230-'2022 Sea Trade'!BF230</f>
        <v>0</v>
      </c>
      <c r="BG230" s="75">
        <f>'2022 Trade Matrix'!BG230-'2022 Sea Trade'!BG230</f>
        <v>0</v>
      </c>
      <c r="BH230" s="75">
        <f>'2022 Trade Matrix'!BH230-'2022 Sea Trade'!BH230</f>
        <v>0</v>
      </c>
      <c r="BI230" s="75">
        <f>'2022 Trade Matrix'!BI230-'2022 Sea Trade'!BI230</f>
        <v>0</v>
      </c>
      <c r="BJ230" s="75">
        <f>'2022 Trade Matrix'!BJ230-'2022 Sea Trade'!BJ230</f>
        <v>0</v>
      </c>
      <c r="BK230" s="75">
        <f>'2022 Trade Matrix'!BK230-'2022 Sea Trade'!BK230</f>
        <v>0</v>
      </c>
      <c r="BL230" s="75">
        <f>'2022 Trade Matrix'!BL230-'2022 Sea Trade'!BL230</f>
        <v>0</v>
      </c>
      <c r="BM230" s="75">
        <f>'2022 Trade Matrix'!BM230-'2022 Sea Trade'!BM230</f>
        <v>0</v>
      </c>
      <c r="BN230" s="75">
        <f>'2022 Trade Matrix'!BN230-'2022 Sea Trade'!BN230</f>
        <v>0</v>
      </c>
      <c r="BO230" s="75">
        <f>'2022 Trade Matrix'!BO230-'2022 Sea Trade'!BO230</f>
        <v>0</v>
      </c>
      <c r="BP230" s="75">
        <f>'2022 Trade Matrix'!BP230-'2022 Sea Trade'!BP230</f>
        <v>0</v>
      </c>
      <c r="BQ230" s="75">
        <f>'2022 Trade Matrix'!BQ230-'2022 Sea Trade'!BQ230</f>
        <v>0</v>
      </c>
      <c r="BR230" s="75">
        <f>'2022 Trade Matrix'!BR230-'2022 Sea Trade'!BR230</f>
        <v>0</v>
      </c>
      <c r="BS230" s="75">
        <f>'2022 Trade Matrix'!BS230-'2022 Sea Trade'!BS230</f>
        <v>0</v>
      </c>
      <c r="BT230" s="75">
        <f>'2022 Trade Matrix'!BT230-'2022 Sea Trade'!BT230</f>
        <v>0</v>
      </c>
      <c r="BU230" s="75">
        <f>'2022 Trade Matrix'!BU230-'2022 Sea Trade'!BU230</f>
        <v>0</v>
      </c>
      <c r="BV230" s="75">
        <f>'2022 Trade Matrix'!BV230-'2022 Sea Trade'!BV230</f>
        <v>0</v>
      </c>
      <c r="BW230" s="75">
        <f>'2022 Trade Matrix'!BW230-'2022 Sea Trade'!BW230</f>
        <v>0</v>
      </c>
      <c r="BX230" s="75">
        <f>'2022 Trade Matrix'!BX230-'2022 Sea Trade'!BX230</f>
        <v>0</v>
      </c>
      <c r="BY230" s="75">
        <f>'2022 Trade Matrix'!BY230-'2022 Sea Trade'!BY230</f>
        <v>0</v>
      </c>
      <c r="BZ230" s="75">
        <f>'2022 Trade Matrix'!BZ230-'2022 Sea Trade'!BZ230</f>
        <v>0</v>
      </c>
      <c r="CA230" s="75">
        <f>'2022 Trade Matrix'!CA230-'2022 Sea Trade'!CA230</f>
        <v>0</v>
      </c>
      <c r="CB230" s="75">
        <f>'2022 Trade Matrix'!CB230-'2022 Sea Trade'!CB230</f>
        <v>0</v>
      </c>
      <c r="CC230" s="75">
        <f>'2022 Trade Matrix'!CC230-'2022 Sea Trade'!CC230</f>
        <v>0</v>
      </c>
      <c r="CD230" s="75">
        <f>'2022 Trade Matrix'!CD230-'2022 Sea Trade'!CD230</f>
        <v>0</v>
      </c>
      <c r="CE230" s="75">
        <f>'2022 Trade Matrix'!CE230-'2022 Sea Trade'!CE230</f>
        <v>0</v>
      </c>
      <c r="CF230" s="75">
        <f>'2022 Trade Matrix'!CF230-'2022 Sea Trade'!CF230</f>
        <v>0</v>
      </c>
      <c r="CG230" s="75">
        <f>'2022 Trade Matrix'!CG230-'2022 Sea Trade'!CG230</f>
        <v>0</v>
      </c>
      <c r="CH230" s="75">
        <f>'2022 Trade Matrix'!CH230-'2022 Sea Trade'!CH230</f>
        <v>0</v>
      </c>
      <c r="CI230" s="75">
        <f>'2022 Trade Matrix'!CI230-'2022 Sea Trade'!CI230</f>
        <v>0</v>
      </c>
      <c r="CJ230" s="75">
        <f>'2022 Trade Matrix'!CJ230-'2022 Sea Trade'!CJ230</f>
        <v>0</v>
      </c>
      <c r="CK230" s="75">
        <f>'2022 Trade Matrix'!CK230-'2022 Sea Trade'!CK230</f>
        <v>0</v>
      </c>
      <c r="CL230" s="75">
        <f>'2022 Trade Matrix'!CL230-'2022 Sea Trade'!CL230</f>
        <v>0</v>
      </c>
      <c r="CM230" s="75">
        <f>'2022 Trade Matrix'!CM230-'2022 Sea Trade'!CM230</f>
        <v>0</v>
      </c>
      <c r="CN230" s="75">
        <f>'2022 Trade Matrix'!CN230-'2022 Sea Trade'!CN230</f>
        <v>0</v>
      </c>
      <c r="CO230" s="75">
        <f>'2022 Trade Matrix'!CO230-'2022 Sea Trade'!CO230</f>
        <v>0</v>
      </c>
      <c r="CP230" s="75">
        <f>'2022 Trade Matrix'!CP230-'2022 Sea Trade'!CP230</f>
        <v>0</v>
      </c>
      <c r="CQ230" s="75">
        <f>'2022 Trade Matrix'!CQ230-'2022 Sea Trade'!CQ230</f>
        <v>0</v>
      </c>
      <c r="CR230" s="75">
        <f>'2022 Trade Matrix'!CR230-'2022 Sea Trade'!CR230</f>
        <v>0</v>
      </c>
      <c r="CS230" s="75">
        <f>'2022 Trade Matrix'!CS230-'2022 Sea Trade'!CS230</f>
        <v>0</v>
      </c>
      <c r="CT230" s="75">
        <f>'2022 Trade Matrix'!CT230-'2022 Sea Trade'!CT230</f>
        <v>0</v>
      </c>
      <c r="CU230" s="75">
        <f>'2022 Trade Matrix'!CU230-'2022 Sea Trade'!CU230</f>
        <v>0</v>
      </c>
      <c r="CV230" s="75">
        <f>'2022 Trade Matrix'!CV230-'2022 Sea Trade'!CV230</f>
        <v>0</v>
      </c>
      <c r="CW230" s="75">
        <f>'2022 Trade Matrix'!CW230-'2022 Sea Trade'!CW230</f>
        <v>0</v>
      </c>
      <c r="CX230" s="75">
        <f>'2022 Trade Matrix'!CX230-'2022 Sea Trade'!CX230</f>
        <v>0</v>
      </c>
      <c r="CY230" s="75">
        <f>'2022 Trade Matrix'!CY230-'2022 Sea Trade'!CY230</f>
        <v>0</v>
      </c>
      <c r="CZ230" s="75">
        <f>'2022 Trade Matrix'!CZ230-'2022 Sea Trade'!CZ230</f>
        <v>0</v>
      </c>
      <c r="DA230" s="75">
        <f>'2022 Trade Matrix'!DA230-'2022 Sea Trade'!DA230</f>
        <v>0</v>
      </c>
      <c r="DB230" s="75">
        <f>'2022 Trade Matrix'!DB230-'2022 Sea Trade'!DB230</f>
        <v>0</v>
      </c>
      <c r="DC230" s="75">
        <f>'2022 Trade Matrix'!DC230-'2022 Sea Trade'!DC230</f>
        <v>0</v>
      </c>
      <c r="DD230" s="75">
        <f>'2022 Trade Matrix'!DD230-'2022 Sea Trade'!DD230</f>
        <v>0</v>
      </c>
      <c r="DE230" s="75">
        <f>'2022 Trade Matrix'!DE230-'2022 Sea Trade'!DE230</f>
        <v>0</v>
      </c>
      <c r="DF230" s="75">
        <f>'2022 Trade Matrix'!DF230-'2022 Sea Trade'!DF230</f>
        <v>0</v>
      </c>
      <c r="DG230" s="75">
        <f>'2022 Trade Matrix'!DG230-'2022 Sea Trade'!DG230</f>
        <v>0</v>
      </c>
      <c r="DH230" s="75">
        <f>'2022 Trade Matrix'!DH230-'2022 Sea Trade'!DH230</f>
        <v>0</v>
      </c>
      <c r="DI230" s="75">
        <f>'2022 Trade Matrix'!DI230-'2022 Sea Trade'!DI230</f>
        <v>0</v>
      </c>
      <c r="DJ230" s="75">
        <f>'2022 Trade Matrix'!DJ230-'2022 Sea Trade'!DJ230</f>
        <v>0</v>
      </c>
      <c r="DK230" s="75">
        <f>'2022 Trade Matrix'!DK230-'2022 Sea Trade'!DK230</f>
        <v>0</v>
      </c>
      <c r="DL230" s="75">
        <f>'2022 Trade Matrix'!DL230-'2022 Sea Trade'!DL230</f>
        <v>0</v>
      </c>
      <c r="DM230" s="75">
        <f>'2022 Trade Matrix'!DM230-'2022 Sea Trade'!DM230</f>
        <v>0</v>
      </c>
      <c r="DN230" s="75">
        <f>'2022 Trade Matrix'!DN230-'2022 Sea Trade'!DN230</f>
        <v>0</v>
      </c>
      <c r="DO230" s="75">
        <f>'2022 Trade Matrix'!DO230-'2022 Sea Trade'!DO230</f>
        <v>0</v>
      </c>
      <c r="DP230" s="75">
        <f>'2022 Trade Matrix'!DP230-'2022 Sea Trade'!DP230</f>
        <v>0</v>
      </c>
      <c r="DQ230" s="75">
        <f>'2022 Trade Matrix'!DQ230-'2022 Sea Trade'!DQ230</f>
        <v>0</v>
      </c>
      <c r="DR230" s="75">
        <f>'2022 Trade Matrix'!DR230-'2022 Sea Trade'!DR230</f>
        <v>0</v>
      </c>
      <c r="DS230" s="75">
        <f>'2022 Trade Matrix'!DS230-'2022 Sea Trade'!DS230</f>
        <v>0</v>
      </c>
      <c r="DT230" s="75">
        <f>'2022 Trade Matrix'!DT230-'2022 Sea Trade'!DT230</f>
        <v>0</v>
      </c>
      <c r="DU230" s="75">
        <f>'2022 Trade Matrix'!DU230-'2022 Sea Trade'!DU230</f>
        <v>0</v>
      </c>
      <c r="DV230" s="75">
        <f>'2022 Trade Matrix'!DV230-'2022 Sea Trade'!DV230</f>
        <v>0</v>
      </c>
      <c r="DW230" s="75">
        <f>'2022 Trade Matrix'!DW230-'2022 Sea Trade'!DW230</f>
        <v>0</v>
      </c>
      <c r="DX230" s="75">
        <f>'2022 Trade Matrix'!DX230-'2022 Sea Trade'!DX230</f>
        <v>0</v>
      </c>
      <c r="DY230" s="75">
        <f>'2022 Trade Matrix'!DY230-'2022 Sea Trade'!DY230</f>
        <v>0</v>
      </c>
      <c r="DZ230" s="75">
        <f>'2022 Trade Matrix'!DZ230-'2022 Sea Trade'!DZ230</f>
        <v>0</v>
      </c>
      <c r="EA230" s="75">
        <f>'2022 Trade Matrix'!EA230-'2022 Sea Trade'!EA230</f>
        <v>0</v>
      </c>
      <c r="EB230" s="75">
        <f>'2022 Trade Matrix'!EB230-'2022 Sea Trade'!EB230</f>
        <v>0</v>
      </c>
      <c r="EC230" s="75">
        <f>'2022 Trade Matrix'!EC230-'2022 Sea Trade'!EC230</f>
        <v>0</v>
      </c>
      <c r="ED230" s="75">
        <f>'2022 Trade Matrix'!ED230-'2022 Sea Trade'!ED230</f>
        <v>0</v>
      </c>
      <c r="EE230" s="75">
        <f>'2022 Trade Matrix'!EE230-'2022 Sea Trade'!EE230</f>
        <v>0</v>
      </c>
      <c r="EF230" s="75">
        <f>'2022 Trade Matrix'!EF230-'2022 Sea Trade'!EF230</f>
        <v>0</v>
      </c>
      <c r="EG230" s="75">
        <f>'2022 Trade Matrix'!EG230-'2022 Sea Trade'!EG230</f>
        <v>0</v>
      </c>
      <c r="EH230" s="75">
        <f>'2022 Trade Matrix'!EH230-'2022 Sea Trade'!EH230</f>
        <v>0</v>
      </c>
      <c r="EI230" s="75">
        <f>'2022 Trade Matrix'!EI230-'2022 Sea Trade'!EI230</f>
        <v>0</v>
      </c>
      <c r="EJ230" s="75">
        <f>'2022 Trade Matrix'!EJ230-'2022 Sea Trade'!EJ230</f>
        <v>0</v>
      </c>
      <c r="EK230" s="75">
        <f>'2022 Trade Matrix'!EK230-'2022 Sea Trade'!EK230</f>
        <v>0</v>
      </c>
      <c r="EL230" s="75">
        <f>'2022 Trade Matrix'!EL230-'2022 Sea Trade'!EL230</f>
        <v>0</v>
      </c>
      <c r="EM230" s="75">
        <f>'2022 Trade Matrix'!EM230-'2022 Sea Trade'!EM230</f>
        <v>0</v>
      </c>
      <c r="EN230" s="75">
        <f>'2022 Trade Matrix'!EN230-'2022 Sea Trade'!EN230</f>
        <v>0</v>
      </c>
      <c r="EO230" s="75">
        <f>'2022 Trade Matrix'!EO230-'2022 Sea Trade'!EO230</f>
        <v>0</v>
      </c>
      <c r="EP230" s="75">
        <f>'2022 Trade Matrix'!EP230-'2022 Sea Trade'!EP230</f>
        <v>0</v>
      </c>
      <c r="EQ230" s="75">
        <f>'2022 Trade Matrix'!EQ230-'2022 Sea Trade'!EQ230</f>
        <v>0</v>
      </c>
      <c r="ER230" s="75">
        <f>'2022 Trade Matrix'!ER230-'2022 Sea Trade'!ER230</f>
        <v>0</v>
      </c>
      <c r="ES230" s="75">
        <f>'2022 Trade Matrix'!ES230-'2022 Sea Trade'!ES230</f>
        <v>0</v>
      </c>
      <c r="ET230" s="75">
        <f>'2022 Trade Matrix'!ET230-'2022 Sea Trade'!ET230</f>
        <v>0</v>
      </c>
      <c r="EU230" s="75">
        <f>'2022 Trade Matrix'!EU230-'2022 Sea Trade'!EU230</f>
        <v>0</v>
      </c>
      <c r="EV230" s="75">
        <f>'2022 Trade Matrix'!EV230-'2022 Sea Trade'!EV230</f>
        <v>0</v>
      </c>
      <c r="EW230" s="75">
        <f>'2022 Trade Matrix'!EW230-'2022 Sea Trade'!EW230</f>
        <v>0</v>
      </c>
      <c r="EX230" s="75">
        <f>'2022 Trade Matrix'!EX230-'2022 Sea Trade'!EX230</f>
        <v>0</v>
      </c>
      <c r="EY230" s="75">
        <f>'2022 Trade Matrix'!EY230-'2022 Sea Trade'!EY230</f>
        <v>0</v>
      </c>
      <c r="EZ230" s="75">
        <f>'2022 Trade Matrix'!EZ230-'2022 Sea Trade'!EZ230</f>
        <v>0</v>
      </c>
      <c r="FA230" s="75">
        <f>'2022 Trade Matrix'!FA230-'2022 Sea Trade'!FA230</f>
        <v>0</v>
      </c>
      <c r="FB230" s="75">
        <f>'2022 Trade Matrix'!FB230-'2022 Sea Trade'!FB230</f>
        <v>0</v>
      </c>
      <c r="FC230" s="75">
        <f>'2022 Trade Matrix'!FC230-'2022 Sea Trade'!FC230</f>
        <v>0</v>
      </c>
      <c r="FD230" s="75">
        <f>'2022 Trade Matrix'!FD230-'2022 Sea Trade'!FD230</f>
        <v>0</v>
      </c>
      <c r="FE230" s="75">
        <f>'2022 Trade Matrix'!FE230-'2022 Sea Trade'!FE230</f>
        <v>0</v>
      </c>
      <c r="FF230" s="75">
        <f>'2022 Trade Matrix'!FF230-'2022 Sea Trade'!FF230</f>
        <v>0</v>
      </c>
      <c r="FG230" s="75">
        <f>'2022 Trade Matrix'!FG230-'2022 Sea Trade'!FG230</f>
        <v>0</v>
      </c>
      <c r="FH230" s="75">
        <f>'2022 Trade Matrix'!FH230-'2022 Sea Trade'!FH230</f>
        <v>0</v>
      </c>
      <c r="FI230" s="75">
        <f>'2022 Trade Matrix'!FI230-'2022 Sea Trade'!FI230</f>
        <v>0</v>
      </c>
      <c r="FJ230" s="75">
        <f>'2022 Trade Matrix'!FJ230-'2022 Sea Trade'!FJ230</f>
        <v>0</v>
      </c>
      <c r="FK230" s="75">
        <f>'2022 Trade Matrix'!FK230-'2022 Sea Trade'!FK230</f>
        <v>0</v>
      </c>
      <c r="FL230" s="75">
        <f>'2022 Trade Matrix'!FL230-'2022 Sea Trade'!FL230</f>
        <v>0</v>
      </c>
      <c r="FM230" s="75">
        <f>'2022 Trade Matrix'!FM230-'2022 Sea Trade'!FM230</f>
        <v>0</v>
      </c>
      <c r="FN230" s="75">
        <f>'2022 Trade Matrix'!FN230-'2022 Sea Trade'!FN230</f>
        <v>0</v>
      </c>
      <c r="FO230" s="75">
        <f>'2022 Trade Matrix'!FO230-'2022 Sea Trade'!FO230</f>
        <v>0</v>
      </c>
      <c r="FP230" s="75">
        <f>'2022 Trade Matrix'!FP230-'2022 Sea Trade'!FP230</f>
        <v>0</v>
      </c>
      <c r="FQ230" s="75">
        <f>'2022 Trade Matrix'!FQ230-'2022 Sea Trade'!FQ230</f>
        <v>0</v>
      </c>
      <c r="FR230" s="75">
        <f>'2022 Trade Matrix'!FR230-'2022 Sea Trade'!FR230</f>
        <v>0</v>
      </c>
      <c r="FS230" s="75">
        <f>'2022 Trade Matrix'!FS230-'2022 Sea Trade'!FS230</f>
        <v>0</v>
      </c>
      <c r="FT230" s="75">
        <f>'2022 Trade Matrix'!FT230-'2022 Sea Trade'!FT230</f>
        <v>0</v>
      </c>
      <c r="FU230" s="75">
        <f>'2022 Trade Matrix'!FU230-'2022 Sea Trade'!FU230</f>
        <v>0</v>
      </c>
      <c r="FV230" s="75">
        <f>'2022 Trade Matrix'!FV230-'2022 Sea Trade'!FV230</f>
        <v>0</v>
      </c>
      <c r="FW230" s="75">
        <f>'2022 Trade Matrix'!FW230-'2022 Sea Trade'!FW230</f>
        <v>0</v>
      </c>
      <c r="FX230" s="75">
        <f>'2022 Trade Matrix'!FX230-'2022 Sea Trade'!FX230</f>
        <v>0</v>
      </c>
      <c r="FY230" s="75">
        <f>'2022 Trade Matrix'!FY230-'2022 Sea Trade'!FY230</f>
        <v>0</v>
      </c>
      <c r="FZ230" s="75">
        <f>'2022 Trade Matrix'!FZ230-'2022 Sea Trade'!FZ230</f>
        <v>0</v>
      </c>
      <c r="GA230" s="75">
        <f>'2022 Trade Matrix'!GA230-'2022 Sea Trade'!GA230</f>
        <v>0</v>
      </c>
      <c r="GB230" s="75">
        <f>'2022 Trade Matrix'!GB230-'2022 Sea Trade'!GB230</f>
        <v>0</v>
      </c>
      <c r="GC230" s="75">
        <f>'2022 Trade Matrix'!GC230-'2022 Sea Trade'!GC230</f>
        <v>0</v>
      </c>
      <c r="GD230" s="75">
        <f>'2022 Trade Matrix'!GD230-'2022 Sea Trade'!GD230</f>
        <v>0</v>
      </c>
      <c r="GE230" s="75">
        <f>'2022 Trade Matrix'!GE230-'2022 Sea Trade'!GE230</f>
        <v>0</v>
      </c>
      <c r="GF230" s="75">
        <f>'2022 Trade Matrix'!GF230-'2022 Sea Trade'!GF230</f>
        <v>0</v>
      </c>
      <c r="GG230" s="75">
        <f>'2022 Trade Matrix'!GG230-'2022 Sea Trade'!GG230</f>
        <v>0</v>
      </c>
      <c r="GH230" s="75">
        <f>'2022 Trade Matrix'!GH230-'2022 Sea Trade'!GH230</f>
        <v>0</v>
      </c>
      <c r="GI230" s="75">
        <f>'2022 Trade Matrix'!GI230-'2022 Sea Trade'!GI230</f>
        <v>0</v>
      </c>
      <c r="GJ230" s="75">
        <f>'2022 Trade Matrix'!GJ230-'2022 Sea Trade'!GJ230</f>
        <v>0</v>
      </c>
      <c r="GK230" s="75">
        <f>'2022 Trade Matrix'!GK230-'2022 Sea Trade'!GK230</f>
        <v>0</v>
      </c>
      <c r="GL230" s="75">
        <f>'2022 Trade Matrix'!GL230-'2022 Sea Trade'!GL230</f>
        <v>0</v>
      </c>
      <c r="GM230" s="75">
        <f>'2022 Trade Matrix'!GM230-'2022 Sea Trade'!GM230</f>
        <v>0</v>
      </c>
      <c r="GN230" s="75">
        <f>'2022 Trade Matrix'!GN230-'2022 Sea Trade'!GN230</f>
        <v>0</v>
      </c>
      <c r="GO230" s="75">
        <f>'2022 Trade Matrix'!GO230-'2022 Sea Trade'!GO230</f>
        <v>0</v>
      </c>
      <c r="GP230" s="75">
        <f>'2022 Trade Matrix'!GP230-'2022 Sea Trade'!GP230</f>
        <v>0</v>
      </c>
      <c r="GQ230" s="75">
        <f>'2022 Trade Matrix'!GQ230-'2022 Sea Trade'!GQ230</f>
        <v>0</v>
      </c>
      <c r="GR230" s="75">
        <f>'2022 Trade Matrix'!GR230-'2022 Sea Trade'!GR230</f>
        <v>0</v>
      </c>
      <c r="GS230" s="75">
        <f>'2022 Trade Matrix'!GS230-'2022 Sea Trade'!GS230</f>
        <v>0</v>
      </c>
      <c r="GT230" s="75">
        <f>'2022 Trade Matrix'!GT230-'2022 Sea Trade'!GT230</f>
        <v>0</v>
      </c>
      <c r="GU230" s="75">
        <f>'2022 Trade Matrix'!GU230-'2022 Sea Trade'!GU230</f>
        <v>0</v>
      </c>
      <c r="GV230" s="75">
        <f>'2022 Trade Matrix'!GV230-'2022 Sea Trade'!GV230</f>
        <v>0</v>
      </c>
      <c r="GW230" s="75">
        <f>'2022 Trade Matrix'!GW230-'2022 Sea Trade'!GW230</f>
        <v>0</v>
      </c>
      <c r="GX230" s="75">
        <f>'2022 Trade Matrix'!GX230-'2022 Sea Trade'!GX230</f>
        <v>0</v>
      </c>
      <c r="GY230" s="75">
        <f>'2022 Trade Matrix'!GY230-'2022 Sea Trade'!GY230</f>
        <v>0</v>
      </c>
      <c r="GZ230" s="75">
        <f>'2022 Trade Matrix'!GZ230-'2022 Sea Trade'!GZ230</f>
        <v>0</v>
      </c>
      <c r="HA230" s="75">
        <f>'2022 Trade Matrix'!HA230-'2022 Sea Trade'!HA230</f>
        <v>0</v>
      </c>
      <c r="HB230" s="75">
        <f>'2022 Trade Matrix'!HB230-'2022 Sea Trade'!HB230</f>
        <v>0</v>
      </c>
      <c r="HC230" s="75">
        <f>'2022 Trade Matrix'!HC230-'2022 Sea Trade'!HC230</f>
        <v>0</v>
      </c>
      <c r="HD230" s="75">
        <f>'2022 Trade Matrix'!HD230-'2022 Sea Trade'!HD230</f>
        <v>0</v>
      </c>
      <c r="HE230" s="75">
        <f>'2022 Trade Matrix'!HE230-'2022 Sea Trade'!HE230</f>
        <v>0</v>
      </c>
      <c r="HF230" s="75">
        <f>'2022 Trade Matrix'!HF230-'2022 Sea Trade'!HF230</f>
        <v>0</v>
      </c>
      <c r="HG230" s="75">
        <f>'2022 Trade Matrix'!HG230-'2022 Sea Trade'!HG230</f>
        <v>0</v>
      </c>
      <c r="HH230" s="75">
        <f>'2022 Trade Matrix'!HH230-'2022 Sea Trade'!HH230</f>
        <v>0</v>
      </c>
      <c r="HI230" s="75">
        <f>'2022 Trade Matrix'!HI230-'2022 Sea Trade'!HI230</f>
        <v>0</v>
      </c>
      <c r="HJ230" s="75">
        <f>'2022 Trade Matrix'!HJ230-'2022 Sea Trade'!HJ230</f>
        <v>0</v>
      </c>
      <c r="HK230" s="75">
        <f>'2022 Trade Matrix'!HK230-'2022 Sea Trade'!HK230</f>
        <v>0</v>
      </c>
      <c r="HL230" s="75">
        <f>'2022 Trade Matrix'!HL230-'2022 Sea Trade'!HL230</f>
        <v>0</v>
      </c>
      <c r="HM230" s="75">
        <f>'2022 Trade Matrix'!HM230-'2022 Sea Trade'!HM230</f>
        <v>0</v>
      </c>
      <c r="HN230" s="75">
        <f>'2022 Trade Matrix'!HN230-'2022 Sea Trade'!HN230</f>
        <v>0</v>
      </c>
      <c r="HO230" s="75">
        <f>'2022 Trade Matrix'!HO230-'2022 Sea Trade'!HO230</f>
        <v>0</v>
      </c>
      <c r="HP230" s="75">
        <f>'2022 Trade Matrix'!HP230-'2022 Sea Trade'!HP230</f>
        <v>0</v>
      </c>
      <c r="HQ230" s="75">
        <f>'2022 Trade Matrix'!HQ230-'2022 Sea Trade'!HQ230</f>
        <v>0</v>
      </c>
      <c r="HR230" s="75">
        <f>'2022 Trade Matrix'!HR230-'2022 Sea Trade'!HR230</f>
        <v>0</v>
      </c>
      <c r="HS230" s="75">
        <f>'2022 Trade Matrix'!HS230-'2022 Sea Trade'!HS230</f>
        <v>0</v>
      </c>
      <c r="HT230" s="75">
        <f>'2022 Trade Matrix'!HT230-'2022 Sea Trade'!HT230</f>
        <v>0</v>
      </c>
      <c r="HU230" s="75">
        <f>'2022 Trade Matrix'!HU230-'2022 Sea Trade'!HU230</f>
        <v>0</v>
      </c>
      <c r="HV230" s="75">
        <f>'2022 Trade Matrix'!HV230-'2022 Sea Trade'!HV230</f>
        <v>0</v>
      </c>
      <c r="HW230" s="75">
        <f>'2022 Trade Matrix'!HW230-'2022 Sea Trade'!HW230</f>
        <v>0</v>
      </c>
      <c r="HX230" s="75">
        <f>'2022 Trade Matrix'!HX230-'2022 Sea Trade'!HX230</f>
        <v>0</v>
      </c>
      <c r="HY230" s="75">
        <f>'2022 Trade Matrix'!HY230-'2022 Sea Trade'!HY230</f>
        <v>0</v>
      </c>
      <c r="HZ230" s="75">
        <f>'2022 Trade Matrix'!HZ230-'2022 Sea Trade'!HZ230</f>
        <v>0</v>
      </c>
      <c r="IA230" s="75">
        <f>'2022 Trade Matrix'!IA230-'2022 Sea Trade'!IA230</f>
        <v>0</v>
      </c>
      <c r="IB230" s="75">
        <f>'2022 Trade Matrix'!IB230-'2022 Sea Trade'!IB230</f>
        <v>0</v>
      </c>
      <c r="IC230" s="75">
        <f>'2022 Trade Matrix'!IC230-'2022 Sea Trade'!IC230</f>
        <v>0</v>
      </c>
      <c r="ID230" s="75">
        <f>'2022 Trade Matrix'!ID230-'2022 Sea Trade'!ID230</f>
        <v>0</v>
      </c>
      <c r="IE230" s="75">
        <f>'2022 Trade Matrix'!IE230-'2022 Sea Trade'!IE230</f>
        <v>0</v>
      </c>
      <c r="IF230" s="75">
        <f>'2022 Trade Matrix'!IF230-'2022 Sea Trade'!IF230</f>
        <v>0</v>
      </c>
      <c r="IG230" s="75">
        <f>'2022 Trade Matrix'!IG230-'2022 Sea Trade'!IG230</f>
        <v>0</v>
      </c>
      <c r="IH230" s="75">
        <f>'2022 Trade Matrix'!IH230-'2022 Sea Trade'!IH230</f>
        <v>0</v>
      </c>
      <c r="II230" s="75">
        <f>'2022 Trade Matrix'!II230-'2022 Sea Trade'!II230</f>
        <v>0</v>
      </c>
      <c r="IJ230" s="75">
        <f>'2022 Trade Matrix'!IJ230-'2022 Sea Trade'!IJ230</f>
        <v>0</v>
      </c>
      <c r="IK230" s="75">
        <f>'2022 Trade Matrix'!IK230-'2022 Sea Trade'!IK230</f>
        <v>0</v>
      </c>
      <c r="IL230" s="75">
        <f>'2022 Trade Matrix'!IL230-'2022 Sea Trade'!IL230</f>
        <v>0</v>
      </c>
      <c r="IM230" s="75">
        <f>'2022 Trade Matrix'!IM230-'2022 Sea Trade'!IM230</f>
        <v>0</v>
      </c>
      <c r="IN230" s="75">
        <f>'2022 Trade Matrix'!IN230-'2022 Sea Trade'!IN230</f>
        <v>0</v>
      </c>
      <c r="IO230" s="75">
        <f>'2022 Trade Matrix'!IO230-'2022 Sea Trade'!IO230</f>
        <v>0</v>
      </c>
      <c r="IP230" s="75">
        <f>'2022 Trade Matrix'!IP230-'2022 Sea Trade'!IP230</f>
        <v>0</v>
      </c>
      <c r="IQ230" s="75">
        <f>'2022 Trade Matrix'!IQ230-'2022 Sea Trade'!IQ230</f>
        <v>0</v>
      </c>
      <c r="IR230" s="75">
        <f>'2022 Trade Matrix'!IR230-'2022 Sea Trade'!IR230</f>
        <v>0</v>
      </c>
      <c r="IS230" s="75">
        <f>'2022 Trade Matrix'!IS230-'2022 Sea Trade'!IS230</f>
        <v>0</v>
      </c>
      <c r="IT230" s="75">
        <f>'2022 Trade Matrix'!IT230-'2022 Sea Trade'!IT230</f>
        <v>0</v>
      </c>
      <c r="IU230" s="75">
        <f>'2022 Trade Matrix'!IU230-'2022 Sea Trade'!IU230</f>
        <v>0</v>
      </c>
      <c r="IV230" s="75">
        <f>'2022 Trade Matrix'!IV230-'2022 Sea Trade'!IV230</f>
        <v>0</v>
      </c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>
        <f>'2022 Trade Matrix'!F231-'2022 Sea Trade'!F231</f>
        <v>0</v>
      </c>
      <c r="G231" s="75">
        <f>'2022 Trade Matrix'!G231-'2022 Sea Trade'!G231</f>
        <v>0</v>
      </c>
      <c r="H231" s="75">
        <f>'2022 Trade Matrix'!H231-'2022 Sea Trade'!H231</f>
        <v>0</v>
      </c>
      <c r="I231" s="75">
        <f>'2022 Trade Matrix'!I231-'2022 Sea Trade'!I231</f>
        <v>0</v>
      </c>
      <c r="J231" s="75">
        <f>'2022 Trade Matrix'!J231-'2022 Sea Trade'!J231</f>
        <v>0</v>
      </c>
      <c r="K231" s="75">
        <f>'2022 Trade Matrix'!K231-'2022 Sea Trade'!K231</f>
        <v>0</v>
      </c>
      <c r="L231" s="75">
        <f>'2022 Trade Matrix'!L231-'2022 Sea Trade'!L231</f>
        <v>0</v>
      </c>
      <c r="M231" s="75">
        <f>'2022 Trade Matrix'!M231-'2022 Sea Trade'!M231</f>
        <v>0</v>
      </c>
      <c r="N231" s="75">
        <f>'2022 Trade Matrix'!N231-'2022 Sea Trade'!N231</f>
        <v>0</v>
      </c>
      <c r="O231" s="75">
        <f>'2022 Trade Matrix'!O231-'2022 Sea Trade'!O231</f>
        <v>0</v>
      </c>
      <c r="P231" s="75">
        <f>'2022 Trade Matrix'!P231-'2022 Sea Trade'!P231</f>
        <v>0</v>
      </c>
      <c r="Q231" s="75">
        <f>'2022 Trade Matrix'!Q231-'2022 Sea Trade'!Q231</f>
        <v>0</v>
      </c>
      <c r="R231" s="75">
        <f>'2022 Trade Matrix'!R231-'2022 Sea Trade'!R231</f>
        <v>0</v>
      </c>
      <c r="S231" s="75">
        <f>'2022 Trade Matrix'!S231-'2022 Sea Trade'!S231</f>
        <v>0</v>
      </c>
      <c r="T231" s="75">
        <f>'2022 Trade Matrix'!T231-'2022 Sea Trade'!T231</f>
        <v>0</v>
      </c>
      <c r="U231" s="75">
        <f>'2022 Trade Matrix'!U231-'2022 Sea Trade'!U231</f>
        <v>0</v>
      </c>
      <c r="V231" s="75">
        <f>'2022 Trade Matrix'!V231-'2022 Sea Trade'!V231</f>
        <v>0</v>
      </c>
      <c r="W231" s="75">
        <f>'2022 Trade Matrix'!W231-'2022 Sea Trade'!W231</f>
        <v>0</v>
      </c>
      <c r="X231" s="75">
        <f>'2022 Trade Matrix'!X231-'2022 Sea Trade'!X231</f>
        <v>0</v>
      </c>
      <c r="Y231" s="75">
        <f>'2022 Trade Matrix'!Y231-'2022 Sea Trade'!Y231</f>
        <v>0</v>
      </c>
      <c r="Z231" s="75">
        <f>'2022 Trade Matrix'!Z231-'2022 Sea Trade'!Z231</f>
        <v>0</v>
      </c>
      <c r="AA231" s="75">
        <f>'2022 Trade Matrix'!AA231-'2022 Sea Trade'!AA231</f>
        <v>0</v>
      </c>
      <c r="AB231" s="75">
        <f>'2022 Trade Matrix'!AB231-'2022 Sea Trade'!AB231</f>
        <v>0</v>
      </c>
      <c r="AC231" s="75">
        <f>'2022 Trade Matrix'!AC231-'2022 Sea Trade'!AC231</f>
        <v>0</v>
      </c>
      <c r="AD231" s="75">
        <f>'2022 Trade Matrix'!AD231-'2022 Sea Trade'!AD231</f>
        <v>0</v>
      </c>
      <c r="AE231" s="75">
        <f>'2022 Trade Matrix'!AE231-'2022 Sea Trade'!AE231</f>
        <v>0</v>
      </c>
      <c r="AF231" s="75">
        <f>'2022 Trade Matrix'!AF231-'2022 Sea Trade'!AF231</f>
        <v>0</v>
      </c>
      <c r="AG231" s="75">
        <f>'2022 Trade Matrix'!AG231-'2022 Sea Trade'!AG231</f>
        <v>0</v>
      </c>
      <c r="AH231" s="75">
        <f>'2022 Trade Matrix'!AH231-'2022 Sea Trade'!AH231</f>
        <v>0</v>
      </c>
      <c r="AI231" s="75">
        <f>'2022 Trade Matrix'!AI231-'2022 Sea Trade'!AI231</f>
        <v>0</v>
      </c>
      <c r="AJ231" s="75">
        <f>'2022 Trade Matrix'!AJ231-'2022 Sea Trade'!AJ231</f>
        <v>0</v>
      </c>
      <c r="AK231" s="75">
        <f>'2022 Trade Matrix'!AK231-'2022 Sea Trade'!AK231</f>
        <v>0</v>
      </c>
      <c r="AL231" s="75">
        <f>'2022 Trade Matrix'!AL231-'2022 Sea Trade'!AL231</f>
        <v>0</v>
      </c>
      <c r="AM231" s="75">
        <f>'2022 Trade Matrix'!AM231-'2022 Sea Trade'!AM231</f>
        <v>0</v>
      </c>
      <c r="AN231" s="75">
        <f>'2022 Trade Matrix'!AN231-'2022 Sea Trade'!AN231</f>
        <v>0</v>
      </c>
      <c r="AO231" s="75">
        <f>'2022 Trade Matrix'!AO231-'2022 Sea Trade'!AO231</f>
        <v>0</v>
      </c>
      <c r="AP231" s="75">
        <f>'2022 Trade Matrix'!AP231-'2022 Sea Trade'!AP231</f>
        <v>0</v>
      </c>
      <c r="AQ231" s="75">
        <f>'2022 Trade Matrix'!AQ231-'2022 Sea Trade'!AQ231</f>
        <v>0</v>
      </c>
      <c r="AR231" s="75">
        <f>'2022 Trade Matrix'!AR231-'2022 Sea Trade'!AR231</f>
        <v>0</v>
      </c>
      <c r="AS231" s="75">
        <f>'2022 Trade Matrix'!AS231-'2022 Sea Trade'!AS231</f>
        <v>0</v>
      </c>
      <c r="AT231" s="75">
        <f>'2022 Trade Matrix'!AT231-'2022 Sea Trade'!AT231</f>
        <v>0</v>
      </c>
      <c r="AU231" s="75">
        <f>'2022 Trade Matrix'!AU231-'2022 Sea Trade'!AU231</f>
        <v>0</v>
      </c>
      <c r="AV231" s="75">
        <f>'2022 Trade Matrix'!AV231-'2022 Sea Trade'!AV231</f>
        <v>0</v>
      </c>
      <c r="AW231" s="75">
        <f>'2022 Trade Matrix'!AW231-'2022 Sea Trade'!AW231</f>
        <v>0</v>
      </c>
      <c r="AX231" s="75">
        <f>'2022 Trade Matrix'!AX231-'2022 Sea Trade'!AX231</f>
        <v>0</v>
      </c>
      <c r="AY231" s="75">
        <f>'2022 Trade Matrix'!AY231-'2022 Sea Trade'!AY231</f>
        <v>0</v>
      </c>
      <c r="AZ231" s="75">
        <f>'2022 Trade Matrix'!AZ231-'2022 Sea Trade'!AZ231</f>
        <v>0</v>
      </c>
      <c r="BA231" s="75">
        <f>'2022 Trade Matrix'!BA231-'2022 Sea Trade'!BA231</f>
        <v>0</v>
      </c>
      <c r="BB231" s="75">
        <f>'2022 Trade Matrix'!BB231-'2022 Sea Trade'!BB231</f>
        <v>0</v>
      </c>
      <c r="BC231" s="75">
        <f>'2022 Trade Matrix'!BC231-'2022 Sea Trade'!BC231</f>
        <v>0</v>
      </c>
      <c r="BD231" s="75">
        <f>'2022 Trade Matrix'!BD231-'2022 Sea Trade'!BD231</f>
        <v>0</v>
      </c>
      <c r="BE231" s="75">
        <f>'2022 Trade Matrix'!BE231-'2022 Sea Trade'!BE231</f>
        <v>0</v>
      </c>
      <c r="BF231" s="75">
        <f>'2022 Trade Matrix'!BF231-'2022 Sea Trade'!BF231</f>
        <v>0</v>
      </c>
      <c r="BG231" s="75">
        <f>'2022 Trade Matrix'!BG231-'2022 Sea Trade'!BG231</f>
        <v>0</v>
      </c>
      <c r="BH231" s="75">
        <f>'2022 Trade Matrix'!BH231-'2022 Sea Trade'!BH231</f>
        <v>0</v>
      </c>
      <c r="BI231" s="75">
        <f>'2022 Trade Matrix'!BI231-'2022 Sea Trade'!BI231</f>
        <v>0</v>
      </c>
      <c r="BJ231" s="75">
        <f>'2022 Trade Matrix'!BJ231-'2022 Sea Trade'!BJ231</f>
        <v>0</v>
      </c>
      <c r="BK231" s="75">
        <f>'2022 Trade Matrix'!BK231-'2022 Sea Trade'!BK231</f>
        <v>0</v>
      </c>
      <c r="BL231" s="75">
        <f>'2022 Trade Matrix'!BL231-'2022 Sea Trade'!BL231</f>
        <v>0</v>
      </c>
      <c r="BM231" s="75">
        <f>'2022 Trade Matrix'!BM231-'2022 Sea Trade'!BM231</f>
        <v>0</v>
      </c>
      <c r="BN231" s="75">
        <f>'2022 Trade Matrix'!BN231-'2022 Sea Trade'!BN231</f>
        <v>0</v>
      </c>
      <c r="BO231" s="75">
        <f>'2022 Trade Matrix'!BO231-'2022 Sea Trade'!BO231</f>
        <v>0</v>
      </c>
      <c r="BP231" s="75">
        <f>'2022 Trade Matrix'!BP231-'2022 Sea Trade'!BP231</f>
        <v>0</v>
      </c>
      <c r="BQ231" s="75">
        <f>'2022 Trade Matrix'!BQ231-'2022 Sea Trade'!BQ231</f>
        <v>0</v>
      </c>
      <c r="BR231" s="75">
        <f>'2022 Trade Matrix'!BR231-'2022 Sea Trade'!BR231</f>
        <v>0</v>
      </c>
      <c r="BS231" s="75">
        <f>'2022 Trade Matrix'!BS231-'2022 Sea Trade'!BS231</f>
        <v>0</v>
      </c>
      <c r="BT231" s="75">
        <f>'2022 Trade Matrix'!BT231-'2022 Sea Trade'!BT231</f>
        <v>0</v>
      </c>
      <c r="BU231" s="75">
        <f>'2022 Trade Matrix'!BU231-'2022 Sea Trade'!BU231</f>
        <v>0</v>
      </c>
      <c r="BV231" s="75">
        <f>'2022 Trade Matrix'!BV231-'2022 Sea Trade'!BV231</f>
        <v>0</v>
      </c>
      <c r="BW231" s="75">
        <f>'2022 Trade Matrix'!BW231-'2022 Sea Trade'!BW231</f>
        <v>0</v>
      </c>
      <c r="BX231" s="75">
        <f>'2022 Trade Matrix'!BX231-'2022 Sea Trade'!BX231</f>
        <v>0</v>
      </c>
      <c r="BY231" s="75">
        <f>'2022 Trade Matrix'!BY231-'2022 Sea Trade'!BY231</f>
        <v>0</v>
      </c>
      <c r="BZ231" s="75">
        <f>'2022 Trade Matrix'!BZ231-'2022 Sea Trade'!BZ231</f>
        <v>0</v>
      </c>
      <c r="CA231" s="75">
        <f>'2022 Trade Matrix'!CA231-'2022 Sea Trade'!CA231</f>
        <v>0</v>
      </c>
      <c r="CB231" s="75">
        <f>'2022 Trade Matrix'!CB231-'2022 Sea Trade'!CB231</f>
        <v>0</v>
      </c>
      <c r="CC231" s="75">
        <f>'2022 Trade Matrix'!CC231-'2022 Sea Trade'!CC231</f>
        <v>0</v>
      </c>
      <c r="CD231" s="75">
        <f>'2022 Trade Matrix'!CD231-'2022 Sea Trade'!CD231</f>
        <v>0</v>
      </c>
      <c r="CE231" s="75">
        <f>'2022 Trade Matrix'!CE231-'2022 Sea Trade'!CE231</f>
        <v>0</v>
      </c>
      <c r="CF231" s="75">
        <f>'2022 Trade Matrix'!CF231-'2022 Sea Trade'!CF231</f>
        <v>0</v>
      </c>
      <c r="CG231" s="75">
        <f>'2022 Trade Matrix'!CG231-'2022 Sea Trade'!CG231</f>
        <v>0</v>
      </c>
      <c r="CH231" s="75">
        <f>'2022 Trade Matrix'!CH231-'2022 Sea Trade'!CH231</f>
        <v>0</v>
      </c>
      <c r="CI231" s="75">
        <f>'2022 Trade Matrix'!CI231-'2022 Sea Trade'!CI231</f>
        <v>0</v>
      </c>
      <c r="CJ231" s="75">
        <f>'2022 Trade Matrix'!CJ231-'2022 Sea Trade'!CJ231</f>
        <v>0</v>
      </c>
      <c r="CK231" s="75">
        <f>'2022 Trade Matrix'!CK231-'2022 Sea Trade'!CK231</f>
        <v>0</v>
      </c>
      <c r="CL231" s="75">
        <f>'2022 Trade Matrix'!CL231-'2022 Sea Trade'!CL231</f>
        <v>0</v>
      </c>
      <c r="CM231" s="75">
        <f>'2022 Trade Matrix'!CM231-'2022 Sea Trade'!CM231</f>
        <v>0</v>
      </c>
      <c r="CN231" s="75">
        <f>'2022 Trade Matrix'!CN231-'2022 Sea Trade'!CN231</f>
        <v>0</v>
      </c>
      <c r="CO231" s="75">
        <f>'2022 Trade Matrix'!CO231-'2022 Sea Trade'!CO231</f>
        <v>0</v>
      </c>
      <c r="CP231" s="75">
        <f>'2022 Trade Matrix'!CP231-'2022 Sea Trade'!CP231</f>
        <v>0</v>
      </c>
      <c r="CQ231" s="75">
        <f>'2022 Trade Matrix'!CQ231-'2022 Sea Trade'!CQ231</f>
        <v>0</v>
      </c>
      <c r="CR231" s="75">
        <f>'2022 Trade Matrix'!CR231-'2022 Sea Trade'!CR231</f>
        <v>0</v>
      </c>
      <c r="CS231" s="75">
        <f>'2022 Trade Matrix'!CS231-'2022 Sea Trade'!CS231</f>
        <v>0</v>
      </c>
      <c r="CT231" s="75">
        <f>'2022 Trade Matrix'!CT231-'2022 Sea Trade'!CT231</f>
        <v>0</v>
      </c>
      <c r="CU231" s="75">
        <f>'2022 Trade Matrix'!CU231-'2022 Sea Trade'!CU231</f>
        <v>0</v>
      </c>
      <c r="CV231" s="75">
        <f>'2022 Trade Matrix'!CV231-'2022 Sea Trade'!CV231</f>
        <v>0</v>
      </c>
      <c r="CW231" s="75">
        <f>'2022 Trade Matrix'!CW231-'2022 Sea Trade'!CW231</f>
        <v>0</v>
      </c>
      <c r="CX231" s="75">
        <f>'2022 Trade Matrix'!CX231-'2022 Sea Trade'!CX231</f>
        <v>0</v>
      </c>
      <c r="CY231" s="75">
        <f>'2022 Trade Matrix'!CY231-'2022 Sea Trade'!CY231</f>
        <v>0</v>
      </c>
      <c r="CZ231" s="75">
        <f>'2022 Trade Matrix'!CZ231-'2022 Sea Trade'!CZ231</f>
        <v>0</v>
      </c>
      <c r="DA231" s="75">
        <f>'2022 Trade Matrix'!DA231-'2022 Sea Trade'!DA231</f>
        <v>0</v>
      </c>
      <c r="DB231" s="75">
        <f>'2022 Trade Matrix'!DB231-'2022 Sea Trade'!DB231</f>
        <v>0</v>
      </c>
      <c r="DC231" s="75">
        <f>'2022 Trade Matrix'!DC231-'2022 Sea Trade'!DC231</f>
        <v>0</v>
      </c>
      <c r="DD231" s="75">
        <f>'2022 Trade Matrix'!DD231-'2022 Sea Trade'!DD231</f>
        <v>0</v>
      </c>
      <c r="DE231" s="75">
        <f>'2022 Trade Matrix'!DE231-'2022 Sea Trade'!DE231</f>
        <v>0</v>
      </c>
      <c r="DF231" s="75">
        <f>'2022 Trade Matrix'!DF231-'2022 Sea Trade'!DF231</f>
        <v>0</v>
      </c>
      <c r="DG231" s="75">
        <f>'2022 Trade Matrix'!DG231-'2022 Sea Trade'!DG231</f>
        <v>0</v>
      </c>
      <c r="DH231" s="75">
        <f>'2022 Trade Matrix'!DH231-'2022 Sea Trade'!DH231</f>
        <v>0</v>
      </c>
      <c r="DI231" s="75">
        <f>'2022 Trade Matrix'!DI231-'2022 Sea Trade'!DI231</f>
        <v>0</v>
      </c>
      <c r="DJ231" s="75">
        <f>'2022 Trade Matrix'!DJ231-'2022 Sea Trade'!DJ231</f>
        <v>0</v>
      </c>
      <c r="DK231" s="75">
        <f>'2022 Trade Matrix'!DK231-'2022 Sea Trade'!DK231</f>
        <v>0</v>
      </c>
      <c r="DL231" s="75">
        <f>'2022 Trade Matrix'!DL231-'2022 Sea Trade'!DL231</f>
        <v>0</v>
      </c>
      <c r="DM231" s="75">
        <f>'2022 Trade Matrix'!DM231-'2022 Sea Trade'!DM231</f>
        <v>0</v>
      </c>
      <c r="DN231" s="75">
        <f>'2022 Trade Matrix'!DN231-'2022 Sea Trade'!DN231</f>
        <v>0</v>
      </c>
      <c r="DO231" s="75">
        <f>'2022 Trade Matrix'!DO231-'2022 Sea Trade'!DO231</f>
        <v>0</v>
      </c>
      <c r="DP231" s="75">
        <f>'2022 Trade Matrix'!DP231-'2022 Sea Trade'!DP231</f>
        <v>0</v>
      </c>
      <c r="DQ231" s="75">
        <f>'2022 Trade Matrix'!DQ231-'2022 Sea Trade'!DQ231</f>
        <v>0</v>
      </c>
      <c r="DR231" s="75">
        <f>'2022 Trade Matrix'!DR231-'2022 Sea Trade'!DR231</f>
        <v>0</v>
      </c>
      <c r="DS231" s="75">
        <f>'2022 Trade Matrix'!DS231-'2022 Sea Trade'!DS231</f>
        <v>0</v>
      </c>
      <c r="DT231" s="75">
        <f>'2022 Trade Matrix'!DT231-'2022 Sea Trade'!DT231</f>
        <v>0</v>
      </c>
      <c r="DU231" s="75">
        <f>'2022 Trade Matrix'!DU231-'2022 Sea Trade'!DU231</f>
        <v>0</v>
      </c>
      <c r="DV231" s="75">
        <f>'2022 Trade Matrix'!DV231-'2022 Sea Trade'!DV231</f>
        <v>0</v>
      </c>
      <c r="DW231" s="75">
        <f>'2022 Trade Matrix'!DW231-'2022 Sea Trade'!DW231</f>
        <v>0</v>
      </c>
      <c r="DX231" s="75">
        <f>'2022 Trade Matrix'!DX231-'2022 Sea Trade'!DX231</f>
        <v>0</v>
      </c>
      <c r="DY231" s="75">
        <f>'2022 Trade Matrix'!DY231-'2022 Sea Trade'!DY231</f>
        <v>0</v>
      </c>
      <c r="DZ231" s="75">
        <f>'2022 Trade Matrix'!DZ231-'2022 Sea Trade'!DZ231</f>
        <v>0</v>
      </c>
      <c r="EA231" s="75">
        <f>'2022 Trade Matrix'!EA231-'2022 Sea Trade'!EA231</f>
        <v>0</v>
      </c>
      <c r="EB231" s="75">
        <f>'2022 Trade Matrix'!EB231-'2022 Sea Trade'!EB231</f>
        <v>0</v>
      </c>
      <c r="EC231" s="75">
        <f>'2022 Trade Matrix'!EC231-'2022 Sea Trade'!EC231</f>
        <v>0</v>
      </c>
      <c r="ED231" s="75">
        <f>'2022 Trade Matrix'!ED231-'2022 Sea Trade'!ED231</f>
        <v>0</v>
      </c>
      <c r="EE231" s="75">
        <f>'2022 Trade Matrix'!EE231-'2022 Sea Trade'!EE231</f>
        <v>0</v>
      </c>
      <c r="EF231" s="75">
        <f>'2022 Trade Matrix'!EF231-'2022 Sea Trade'!EF231</f>
        <v>0</v>
      </c>
      <c r="EG231" s="75">
        <f>'2022 Trade Matrix'!EG231-'2022 Sea Trade'!EG231</f>
        <v>0</v>
      </c>
      <c r="EH231" s="75">
        <f>'2022 Trade Matrix'!EH231-'2022 Sea Trade'!EH231</f>
        <v>0</v>
      </c>
      <c r="EI231" s="75">
        <f>'2022 Trade Matrix'!EI231-'2022 Sea Trade'!EI231</f>
        <v>0</v>
      </c>
      <c r="EJ231" s="75">
        <f>'2022 Trade Matrix'!EJ231-'2022 Sea Trade'!EJ231</f>
        <v>0</v>
      </c>
      <c r="EK231" s="75">
        <f>'2022 Trade Matrix'!EK231-'2022 Sea Trade'!EK231</f>
        <v>0</v>
      </c>
      <c r="EL231" s="75">
        <f>'2022 Trade Matrix'!EL231-'2022 Sea Trade'!EL231</f>
        <v>0</v>
      </c>
      <c r="EM231" s="75">
        <f>'2022 Trade Matrix'!EM231-'2022 Sea Trade'!EM231</f>
        <v>0</v>
      </c>
      <c r="EN231" s="75">
        <f>'2022 Trade Matrix'!EN231-'2022 Sea Trade'!EN231</f>
        <v>0</v>
      </c>
      <c r="EO231" s="75">
        <f>'2022 Trade Matrix'!EO231-'2022 Sea Trade'!EO231</f>
        <v>0</v>
      </c>
      <c r="EP231" s="75">
        <f>'2022 Trade Matrix'!EP231-'2022 Sea Trade'!EP231</f>
        <v>0</v>
      </c>
      <c r="EQ231" s="75">
        <f>'2022 Trade Matrix'!EQ231-'2022 Sea Trade'!EQ231</f>
        <v>0</v>
      </c>
      <c r="ER231" s="75">
        <f>'2022 Trade Matrix'!ER231-'2022 Sea Trade'!ER231</f>
        <v>0</v>
      </c>
      <c r="ES231" s="75">
        <f>'2022 Trade Matrix'!ES231-'2022 Sea Trade'!ES231</f>
        <v>0</v>
      </c>
      <c r="ET231" s="75">
        <f>'2022 Trade Matrix'!ET231-'2022 Sea Trade'!ET231</f>
        <v>0</v>
      </c>
      <c r="EU231" s="75">
        <f>'2022 Trade Matrix'!EU231-'2022 Sea Trade'!EU231</f>
        <v>0</v>
      </c>
      <c r="EV231" s="75">
        <f>'2022 Trade Matrix'!EV231-'2022 Sea Trade'!EV231</f>
        <v>0</v>
      </c>
      <c r="EW231" s="75">
        <f>'2022 Trade Matrix'!EW231-'2022 Sea Trade'!EW231</f>
        <v>0</v>
      </c>
      <c r="EX231" s="75">
        <f>'2022 Trade Matrix'!EX231-'2022 Sea Trade'!EX231</f>
        <v>0</v>
      </c>
      <c r="EY231" s="75">
        <f>'2022 Trade Matrix'!EY231-'2022 Sea Trade'!EY231</f>
        <v>0</v>
      </c>
      <c r="EZ231" s="75">
        <f>'2022 Trade Matrix'!EZ231-'2022 Sea Trade'!EZ231</f>
        <v>0</v>
      </c>
      <c r="FA231" s="75">
        <f>'2022 Trade Matrix'!FA231-'2022 Sea Trade'!FA231</f>
        <v>0</v>
      </c>
      <c r="FB231" s="75">
        <f>'2022 Trade Matrix'!FB231-'2022 Sea Trade'!FB231</f>
        <v>0</v>
      </c>
      <c r="FC231" s="75">
        <f>'2022 Trade Matrix'!FC231-'2022 Sea Trade'!FC231</f>
        <v>0</v>
      </c>
      <c r="FD231" s="75">
        <f>'2022 Trade Matrix'!FD231-'2022 Sea Trade'!FD231</f>
        <v>0</v>
      </c>
      <c r="FE231" s="75">
        <f>'2022 Trade Matrix'!FE231-'2022 Sea Trade'!FE231</f>
        <v>0</v>
      </c>
      <c r="FF231" s="75">
        <f>'2022 Trade Matrix'!FF231-'2022 Sea Trade'!FF231</f>
        <v>0</v>
      </c>
      <c r="FG231" s="75">
        <f>'2022 Trade Matrix'!FG231-'2022 Sea Trade'!FG231</f>
        <v>0</v>
      </c>
      <c r="FH231" s="75">
        <f>'2022 Trade Matrix'!FH231-'2022 Sea Trade'!FH231</f>
        <v>0</v>
      </c>
      <c r="FI231" s="75">
        <f>'2022 Trade Matrix'!FI231-'2022 Sea Trade'!FI231</f>
        <v>0</v>
      </c>
      <c r="FJ231" s="75">
        <f>'2022 Trade Matrix'!FJ231-'2022 Sea Trade'!FJ231</f>
        <v>0</v>
      </c>
      <c r="FK231" s="75">
        <f>'2022 Trade Matrix'!FK231-'2022 Sea Trade'!FK231</f>
        <v>0</v>
      </c>
      <c r="FL231" s="75">
        <f>'2022 Trade Matrix'!FL231-'2022 Sea Trade'!FL231</f>
        <v>0</v>
      </c>
      <c r="FM231" s="75">
        <f>'2022 Trade Matrix'!FM231-'2022 Sea Trade'!FM231</f>
        <v>0</v>
      </c>
      <c r="FN231" s="75">
        <f>'2022 Trade Matrix'!FN231-'2022 Sea Trade'!FN231</f>
        <v>0</v>
      </c>
      <c r="FO231" s="75">
        <f>'2022 Trade Matrix'!FO231-'2022 Sea Trade'!FO231</f>
        <v>0</v>
      </c>
      <c r="FP231" s="75">
        <f>'2022 Trade Matrix'!FP231-'2022 Sea Trade'!FP231</f>
        <v>0</v>
      </c>
      <c r="FQ231" s="75">
        <f>'2022 Trade Matrix'!FQ231-'2022 Sea Trade'!FQ231</f>
        <v>0</v>
      </c>
      <c r="FR231" s="75">
        <f>'2022 Trade Matrix'!FR231-'2022 Sea Trade'!FR231</f>
        <v>0</v>
      </c>
      <c r="FS231" s="75">
        <f>'2022 Trade Matrix'!FS231-'2022 Sea Trade'!FS231</f>
        <v>0</v>
      </c>
      <c r="FT231" s="75">
        <f>'2022 Trade Matrix'!FT231-'2022 Sea Trade'!FT231</f>
        <v>0</v>
      </c>
      <c r="FU231" s="75">
        <f>'2022 Trade Matrix'!FU231-'2022 Sea Trade'!FU231</f>
        <v>0</v>
      </c>
      <c r="FV231" s="75">
        <f>'2022 Trade Matrix'!FV231-'2022 Sea Trade'!FV231</f>
        <v>0</v>
      </c>
      <c r="FW231" s="75">
        <f>'2022 Trade Matrix'!FW231-'2022 Sea Trade'!FW231</f>
        <v>0</v>
      </c>
      <c r="FX231" s="75">
        <f>'2022 Trade Matrix'!FX231-'2022 Sea Trade'!FX231</f>
        <v>0</v>
      </c>
      <c r="FY231" s="75">
        <f>'2022 Trade Matrix'!FY231-'2022 Sea Trade'!FY231</f>
        <v>0</v>
      </c>
      <c r="FZ231" s="75">
        <f>'2022 Trade Matrix'!FZ231-'2022 Sea Trade'!FZ231</f>
        <v>0</v>
      </c>
      <c r="GA231" s="75">
        <f>'2022 Trade Matrix'!GA231-'2022 Sea Trade'!GA231</f>
        <v>0</v>
      </c>
      <c r="GB231" s="75">
        <f>'2022 Trade Matrix'!GB231-'2022 Sea Trade'!GB231</f>
        <v>0</v>
      </c>
      <c r="GC231" s="75">
        <f>'2022 Trade Matrix'!GC231-'2022 Sea Trade'!GC231</f>
        <v>0</v>
      </c>
      <c r="GD231" s="75">
        <f>'2022 Trade Matrix'!GD231-'2022 Sea Trade'!GD231</f>
        <v>0</v>
      </c>
      <c r="GE231" s="75">
        <f>'2022 Trade Matrix'!GE231-'2022 Sea Trade'!GE231</f>
        <v>0</v>
      </c>
      <c r="GF231" s="75">
        <f>'2022 Trade Matrix'!GF231-'2022 Sea Trade'!GF231</f>
        <v>0</v>
      </c>
      <c r="GG231" s="75">
        <f>'2022 Trade Matrix'!GG231-'2022 Sea Trade'!GG231</f>
        <v>0</v>
      </c>
      <c r="GH231" s="75">
        <f>'2022 Trade Matrix'!GH231-'2022 Sea Trade'!GH231</f>
        <v>0</v>
      </c>
      <c r="GI231" s="75">
        <f>'2022 Trade Matrix'!GI231-'2022 Sea Trade'!GI231</f>
        <v>0</v>
      </c>
      <c r="GJ231" s="75">
        <f>'2022 Trade Matrix'!GJ231-'2022 Sea Trade'!GJ231</f>
        <v>0</v>
      </c>
      <c r="GK231" s="75">
        <f>'2022 Trade Matrix'!GK231-'2022 Sea Trade'!GK231</f>
        <v>0</v>
      </c>
      <c r="GL231" s="75">
        <f>'2022 Trade Matrix'!GL231-'2022 Sea Trade'!GL231</f>
        <v>0</v>
      </c>
      <c r="GM231" s="75">
        <f>'2022 Trade Matrix'!GM231-'2022 Sea Trade'!GM231</f>
        <v>0</v>
      </c>
      <c r="GN231" s="75">
        <f>'2022 Trade Matrix'!GN231-'2022 Sea Trade'!GN231</f>
        <v>0</v>
      </c>
      <c r="GO231" s="75">
        <f>'2022 Trade Matrix'!GO231-'2022 Sea Trade'!GO231</f>
        <v>0</v>
      </c>
      <c r="GP231" s="75">
        <f>'2022 Trade Matrix'!GP231-'2022 Sea Trade'!GP231</f>
        <v>0</v>
      </c>
      <c r="GQ231" s="75">
        <f>'2022 Trade Matrix'!GQ231-'2022 Sea Trade'!GQ231</f>
        <v>0</v>
      </c>
      <c r="GR231" s="75">
        <f>'2022 Trade Matrix'!GR231-'2022 Sea Trade'!GR231</f>
        <v>0</v>
      </c>
      <c r="GS231" s="75">
        <f>'2022 Trade Matrix'!GS231-'2022 Sea Trade'!GS231</f>
        <v>0</v>
      </c>
      <c r="GT231" s="75">
        <f>'2022 Trade Matrix'!GT231-'2022 Sea Trade'!GT231</f>
        <v>0</v>
      </c>
      <c r="GU231" s="75">
        <f>'2022 Trade Matrix'!GU231-'2022 Sea Trade'!GU231</f>
        <v>0</v>
      </c>
      <c r="GV231" s="75">
        <f>'2022 Trade Matrix'!GV231-'2022 Sea Trade'!GV231</f>
        <v>0</v>
      </c>
      <c r="GW231" s="75">
        <f>'2022 Trade Matrix'!GW231-'2022 Sea Trade'!GW231</f>
        <v>0</v>
      </c>
      <c r="GX231" s="75">
        <f>'2022 Trade Matrix'!GX231-'2022 Sea Trade'!GX231</f>
        <v>0</v>
      </c>
      <c r="GY231" s="75">
        <f>'2022 Trade Matrix'!GY231-'2022 Sea Trade'!GY231</f>
        <v>0</v>
      </c>
      <c r="GZ231" s="75">
        <f>'2022 Trade Matrix'!GZ231-'2022 Sea Trade'!GZ231</f>
        <v>0</v>
      </c>
      <c r="HA231" s="75">
        <f>'2022 Trade Matrix'!HA231-'2022 Sea Trade'!HA231</f>
        <v>0</v>
      </c>
      <c r="HB231" s="75">
        <f>'2022 Trade Matrix'!HB231-'2022 Sea Trade'!HB231</f>
        <v>0</v>
      </c>
      <c r="HC231" s="75">
        <f>'2022 Trade Matrix'!HC231-'2022 Sea Trade'!HC231</f>
        <v>0</v>
      </c>
      <c r="HD231" s="75">
        <f>'2022 Trade Matrix'!HD231-'2022 Sea Trade'!HD231</f>
        <v>0</v>
      </c>
      <c r="HE231" s="75">
        <f>'2022 Trade Matrix'!HE231-'2022 Sea Trade'!HE231</f>
        <v>0</v>
      </c>
      <c r="HF231" s="75">
        <f>'2022 Trade Matrix'!HF231-'2022 Sea Trade'!HF231</f>
        <v>0</v>
      </c>
      <c r="HG231" s="75">
        <f>'2022 Trade Matrix'!HG231-'2022 Sea Trade'!HG231</f>
        <v>0</v>
      </c>
      <c r="HH231" s="75">
        <f>'2022 Trade Matrix'!HH231-'2022 Sea Trade'!HH231</f>
        <v>0</v>
      </c>
      <c r="HI231" s="75">
        <f>'2022 Trade Matrix'!HI231-'2022 Sea Trade'!HI231</f>
        <v>0</v>
      </c>
      <c r="HJ231" s="75">
        <f>'2022 Trade Matrix'!HJ231-'2022 Sea Trade'!HJ231</f>
        <v>0</v>
      </c>
      <c r="HK231" s="75">
        <f>'2022 Trade Matrix'!HK231-'2022 Sea Trade'!HK231</f>
        <v>0</v>
      </c>
      <c r="HL231" s="75">
        <f>'2022 Trade Matrix'!HL231-'2022 Sea Trade'!HL231</f>
        <v>0</v>
      </c>
      <c r="HM231" s="75">
        <f>'2022 Trade Matrix'!HM231-'2022 Sea Trade'!HM231</f>
        <v>0</v>
      </c>
      <c r="HN231" s="75">
        <f>'2022 Trade Matrix'!HN231-'2022 Sea Trade'!HN231</f>
        <v>0</v>
      </c>
      <c r="HO231" s="75">
        <f>'2022 Trade Matrix'!HO231-'2022 Sea Trade'!HO231</f>
        <v>0</v>
      </c>
      <c r="HP231" s="75">
        <f>'2022 Trade Matrix'!HP231-'2022 Sea Trade'!HP231</f>
        <v>0</v>
      </c>
      <c r="HQ231" s="75">
        <f>'2022 Trade Matrix'!HQ231-'2022 Sea Trade'!HQ231</f>
        <v>0</v>
      </c>
      <c r="HR231" s="75">
        <f>'2022 Trade Matrix'!HR231-'2022 Sea Trade'!HR231</f>
        <v>0</v>
      </c>
      <c r="HS231" s="75">
        <f>'2022 Trade Matrix'!HS231-'2022 Sea Trade'!HS231</f>
        <v>0</v>
      </c>
      <c r="HT231" s="75">
        <f>'2022 Trade Matrix'!HT231-'2022 Sea Trade'!HT231</f>
        <v>0</v>
      </c>
      <c r="HU231" s="75">
        <f>'2022 Trade Matrix'!HU231-'2022 Sea Trade'!HU231</f>
        <v>0</v>
      </c>
      <c r="HV231" s="75">
        <f>'2022 Trade Matrix'!HV231-'2022 Sea Trade'!HV231</f>
        <v>0</v>
      </c>
      <c r="HW231" s="75">
        <f>'2022 Trade Matrix'!HW231-'2022 Sea Trade'!HW231</f>
        <v>0</v>
      </c>
      <c r="HX231" s="75">
        <f>'2022 Trade Matrix'!HX231-'2022 Sea Trade'!HX231</f>
        <v>0</v>
      </c>
      <c r="HY231" s="75">
        <f>'2022 Trade Matrix'!HY231-'2022 Sea Trade'!HY231</f>
        <v>0</v>
      </c>
      <c r="HZ231" s="75">
        <f>'2022 Trade Matrix'!HZ231-'2022 Sea Trade'!HZ231</f>
        <v>0</v>
      </c>
      <c r="IA231" s="75">
        <f>'2022 Trade Matrix'!IA231-'2022 Sea Trade'!IA231</f>
        <v>0</v>
      </c>
      <c r="IB231" s="75">
        <f>'2022 Trade Matrix'!IB231-'2022 Sea Trade'!IB231</f>
        <v>0</v>
      </c>
      <c r="IC231" s="75">
        <f>'2022 Trade Matrix'!IC231-'2022 Sea Trade'!IC231</f>
        <v>0</v>
      </c>
      <c r="ID231" s="75">
        <f>'2022 Trade Matrix'!ID231-'2022 Sea Trade'!ID231</f>
        <v>0</v>
      </c>
      <c r="IE231" s="75">
        <f>'2022 Trade Matrix'!IE231-'2022 Sea Trade'!IE231</f>
        <v>0</v>
      </c>
      <c r="IF231" s="75">
        <f>'2022 Trade Matrix'!IF231-'2022 Sea Trade'!IF231</f>
        <v>0</v>
      </c>
      <c r="IG231" s="75">
        <f>'2022 Trade Matrix'!IG231-'2022 Sea Trade'!IG231</f>
        <v>0</v>
      </c>
      <c r="IH231" s="75">
        <f>'2022 Trade Matrix'!IH231-'2022 Sea Trade'!IH231</f>
        <v>0</v>
      </c>
      <c r="II231" s="75">
        <f>'2022 Trade Matrix'!II231-'2022 Sea Trade'!II231</f>
        <v>0</v>
      </c>
      <c r="IJ231" s="75">
        <f>'2022 Trade Matrix'!IJ231-'2022 Sea Trade'!IJ231</f>
        <v>0</v>
      </c>
      <c r="IK231" s="75">
        <f>'2022 Trade Matrix'!IK231-'2022 Sea Trade'!IK231</f>
        <v>0</v>
      </c>
      <c r="IL231" s="75">
        <f>'2022 Trade Matrix'!IL231-'2022 Sea Trade'!IL231</f>
        <v>0</v>
      </c>
      <c r="IM231" s="75">
        <f>'2022 Trade Matrix'!IM231-'2022 Sea Trade'!IM231</f>
        <v>0</v>
      </c>
      <c r="IN231" s="75">
        <f>'2022 Trade Matrix'!IN231-'2022 Sea Trade'!IN231</f>
        <v>0</v>
      </c>
      <c r="IO231" s="75">
        <f>'2022 Trade Matrix'!IO231-'2022 Sea Trade'!IO231</f>
        <v>0</v>
      </c>
      <c r="IP231" s="75">
        <f>'2022 Trade Matrix'!IP231-'2022 Sea Trade'!IP231</f>
        <v>0</v>
      </c>
      <c r="IQ231" s="75">
        <f>'2022 Trade Matrix'!IQ231-'2022 Sea Trade'!IQ231</f>
        <v>0</v>
      </c>
      <c r="IR231" s="75">
        <f>'2022 Trade Matrix'!IR231-'2022 Sea Trade'!IR231</f>
        <v>0</v>
      </c>
      <c r="IS231" s="75">
        <f>'2022 Trade Matrix'!IS231-'2022 Sea Trade'!IS231</f>
        <v>0</v>
      </c>
      <c r="IT231" s="75">
        <f>'2022 Trade Matrix'!IT231-'2022 Sea Trade'!IT231</f>
        <v>0</v>
      </c>
      <c r="IU231" s="75">
        <f>'2022 Trade Matrix'!IU231-'2022 Sea Trade'!IU231</f>
        <v>0</v>
      </c>
      <c r="IV231" s="75">
        <f>'2022 Trade Matrix'!IV231-'2022 Sea Trade'!IV231</f>
        <v>0</v>
      </c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f>'2022 Trade Matrix'!F232-'2022 Sea Trade'!F232</f>
        <v>0</v>
      </c>
      <c r="G232" s="75">
        <f>'2022 Trade Matrix'!G232-'2022 Sea Trade'!G232</f>
        <v>0</v>
      </c>
      <c r="H232" s="75">
        <f>'2022 Trade Matrix'!H232-'2022 Sea Trade'!H232</f>
        <v>0</v>
      </c>
      <c r="I232" s="75">
        <f>'2022 Trade Matrix'!I232-'2022 Sea Trade'!I232</f>
        <v>0</v>
      </c>
      <c r="J232" s="75">
        <f>'2022 Trade Matrix'!J232-'2022 Sea Trade'!J232</f>
        <v>0</v>
      </c>
      <c r="K232" s="75">
        <f>'2022 Trade Matrix'!K232-'2022 Sea Trade'!K232</f>
        <v>0</v>
      </c>
      <c r="L232" s="75">
        <f>'2022 Trade Matrix'!L232-'2022 Sea Trade'!L232</f>
        <v>0</v>
      </c>
      <c r="M232" s="75">
        <f>'2022 Trade Matrix'!M232-'2022 Sea Trade'!M232</f>
        <v>0</v>
      </c>
      <c r="N232" s="75">
        <f>'2022 Trade Matrix'!N232-'2022 Sea Trade'!N232</f>
        <v>0</v>
      </c>
      <c r="O232" s="75">
        <f>'2022 Trade Matrix'!O232-'2022 Sea Trade'!O232</f>
        <v>0</v>
      </c>
      <c r="P232" s="75">
        <f>'2022 Trade Matrix'!P232-'2022 Sea Trade'!P232</f>
        <v>0</v>
      </c>
      <c r="Q232" s="75">
        <f>'2022 Trade Matrix'!Q232-'2022 Sea Trade'!Q232</f>
        <v>0</v>
      </c>
      <c r="R232" s="75">
        <f>'2022 Trade Matrix'!R232-'2022 Sea Trade'!R232</f>
        <v>0</v>
      </c>
      <c r="S232" s="75">
        <f>'2022 Trade Matrix'!S232-'2022 Sea Trade'!S232</f>
        <v>0</v>
      </c>
      <c r="T232" s="75">
        <f>'2022 Trade Matrix'!T232-'2022 Sea Trade'!T232</f>
        <v>0</v>
      </c>
      <c r="U232" s="75">
        <f>'2022 Trade Matrix'!U232-'2022 Sea Trade'!U232</f>
        <v>0</v>
      </c>
      <c r="V232" s="75">
        <f>'2022 Trade Matrix'!V232-'2022 Sea Trade'!V232</f>
        <v>0</v>
      </c>
      <c r="W232" s="75">
        <f>'2022 Trade Matrix'!W232-'2022 Sea Trade'!W232</f>
        <v>0</v>
      </c>
      <c r="X232" s="75">
        <f>'2022 Trade Matrix'!X232-'2022 Sea Trade'!X232</f>
        <v>0</v>
      </c>
      <c r="Y232" s="75">
        <f>'2022 Trade Matrix'!Y232-'2022 Sea Trade'!Y232</f>
        <v>0</v>
      </c>
      <c r="Z232" s="75">
        <f>'2022 Trade Matrix'!Z232-'2022 Sea Trade'!Z232</f>
        <v>0</v>
      </c>
      <c r="AA232" s="75">
        <f>'2022 Trade Matrix'!AA232-'2022 Sea Trade'!AA232</f>
        <v>0</v>
      </c>
      <c r="AB232" s="75">
        <f>'2022 Trade Matrix'!AB232-'2022 Sea Trade'!AB232</f>
        <v>0</v>
      </c>
      <c r="AC232" s="75">
        <f>'2022 Trade Matrix'!AC232-'2022 Sea Trade'!AC232</f>
        <v>0</v>
      </c>
      <c r="AD232" s="75">
        <f>'2022 Trade Matrix'!AD232-'2022 Sea Trade'!AD232</f>
        <v>0</v>
      </c>
      <c r="AE232" s="75">
        <f>'2022 Trade Matrix'!AE232-'2022 Sea Trade'!AE232</f>
        <v>0</v>
      </c>
      <c r="AF232" s="75">
        <f>'2022 Trade Matrix'!AF232-'2022 Sea Trade'!AF232</f>
        <v>0</v>
      </c>
      <c r="AG232" s="75">
        <f>'2022 Trade Matrix'!AG232-'2022 Sea Trade'!AG232</f>
        <v>0</v>
      </c>
      <c r="AH232" s="75">
        <f>'2022 Trade Matrix'!AH232-'2022 Sea Trade'!AH232</f>
        <v>0</v>
      </c>
      <c r="AI232" s="75">
        <f>'2022 Trade Matrix'!AI232-'2022 Sea Trade'!AI232</f>
        <v>0</v>
      </c>
      <c r="AJ232" s="75">
        <f>'2022 Trade Matrix'!AJ232-'2022 Sea Trade'!AJ232</f>
        <v>0</v>
      </c>
      <c r="AK232" s="75">
        <f>'2022 Trade Matrix'!AK232-'2022 Sea Trade'!AK232</f>
        <v>0</v>
      </c>
      <c r="AL232" s="75">
        <f>'2022 Trade Matrix'!AL232-'2022 Sea Trade'!AL232</f>
        <v>0</v>
      </c>
      <c r="AM232" s="75">
        <f>'2022 Trade Matrix'!AM232-'2022 Sea Trade'!AM232</f>
        <v>0</v>
      </c>
      <c r="AN232" s="75">
        <f>'2022 Trade Matrix'!AN232-'2022 Sea Trade'!AN232</f>
        <v>0</v>
      </c>
      <c r="AO232" s="75">
        <f>'2022 Trade Matrix'!AO232-'2022 Sea Trade'!AO232</f>
        <v>0</v>
      </c>
      <c r="AP232" s="75">
        <f>'2022 Trade Matrix'!AP232-'2022 Sea Trade'!AP232</f>
        <v>0</v>
      </c>
      <c r="AQ232" s="75">
        <f>'2022 Trade Matrix'!AQ232-'2022 Sea Trade'!AQ232</f>
        <v>0</v>
      </c>
      <c r="AR232" s="75">
        <f>'2022 Trade Matrix'!AR232-'2022 Sea Trade'!AR232</f>
        <v>0</v>
      </c>
      <c r="AS232" s="75">
        <f>'2022 Trade Matrix'!AS232-'2022 Sea Trade'!AS232</f>
        <v>0</v>
      </c>
      <c r="AT232" s="75">
        <f>'2022 Trade Matrix'!AT232-'2022 Sea Trade'!AT232</f>
        <v>0</v>
      </c>
      <c r="AU232" s="75">
        <f>'2022 Trade Matrix'!AU232-'2022 Sea Trade'!AU232</f>
        <v>0</v>
      </c>
      <c r="AV232" s="75">
        <f>'2022 Trade Matrix'!AV232-'2022 Sea Trade'!AV232</f>
        <v>0</v>
      </c>
      <c r="AW232" s="75">
        <f>'2022 Trade Matrix'!AW232-'2022 Sea Trade'!AW232</f>
        <v>0</v>
      </c>
      <c r="AX232" s="75">
        <f>'2022 Trade Matrix'!AX232-'2022 Sea Trade'!AX232</f>
        <v>0</v>
      </c>
      <c r="AY232" s="75">
        <f>'2022 Trade Matrix'!AY232-'2022 Sea Trade'!AY232</f>
        <v>0</v>
      </c>
      <c r="AZ232" s="75">
        <f>'2022 Trade Matrix'!AZ232-'2022 Sea Trade'!AZ232</f>
        <v>0</v>
      </c>
      <c r="BA232" s="75">
        <f>'2022 Trade Matrix'!BA232-'2022 Sea Trade'!BA232</f>
        <v>0</v>
      </c>
      <c r="BB232" s="75">
        <f>'2022 Trade Matrix'!BB232-'2022 Sea Trade'!BB232</f>
        <v>0</v>
      </c>
      <c r="BC232" s="75">
        <f>'2022 Trade Matrix'!BC232-'2022 Sea Trade'!BC232</f>
        <v>0</v>
      </c>
      <c r="BD232" s="75">
        <f>'2022 Trade Matrix'!BD232-'2022 Sea Trade'!BD232</f>
        <v>0</v>
      </c>
      <c r="BE232" s="75">
        <f>'2022 Trade Matrix'!BE232-'2022 Sea Trade'!BE232</f>
        <v>0</v>
      </c>
      <c r="BF232" s="75">
        <f>'2022 Trade Matrix'!BF232-'2022 Sea Trade'!BF232</f>
        <v>0</v>
      </c>
      <c r="BG232" s="75">
        <f>'2022 Trade Matrix'!BG232-'2022 Sea Trade'!BG232</f>
        <v>0</v>
      </c>
      <c r="BH232" s="75">
        <f>'2022 Trade Matrix'!BH232-'2022 Sea Trade'!BH232</f>
        <v>0</v>
      </c>
      <c r="BI232" s="75">
        <f>'2022 Trade Matrix'!BI232-'2022 Sea Trade'!BI232</f>
        <v>0</v>
      </c>
      <c r="BJ232" s="75">
        <f>'2022 Trade Matrix'!BJ232-'2022 Sea Trade'!BJ232</f>
        <v>0</v>
      </c>
      <c r="BK232" s="75">
        <f>'2022 Trade Matrix'!BK232-'2022 Sea Trade'!BK232</f>
        <v>0</v>
      </c>
      <c r="BL232" s="75">
        <f>'2022 Trade Matrix'!BL232-'2022 Sea Trade'!BL232</f>
        <v>0</v>
      </c>
      <c r="BM232" s="75">
        <f>'2022 Trade Matrix'!BM232-'2022 Sea Trade'!BM232</f>
        <v>0</v>
      </c>
      <c r="BN232" s="75">
        <f>'2022 Trade Matrix'!BN232-'2022 Sea Trade'!BN232</f>
        <v>0</v>
      </c>
      <c r="BO232" s="75">
        <f>'2022 Trade Matrix'!BO232-'2022 Sea Trade'!BO232</f>
        <v>0</v>
      </c>
      <c r="BP232" s="75">
        <f>'2022 Trade Matrix'!BP232-'2022 Sea Trade'!BP232</f>
        <v>0</v>
      </c>
      <c r="BQ232" s="75">
        <f>'2022 Trade Matrix'!BQ232-'2022 Sea Trade'!BQ232</f>
        <v>0</v>
      </c>
      <c r="BR232" s="75">
        <f>'2022 Trade Matrix'!BR232-'2022 Sea Trade'!BR232</f>
        <v>0</v>
      </c>
      <c r="BS232" s="75">
        <f>'2022 Trade Matrix'!BS232-'2022 Sea Trade'!BS232</f>
        <v>0</v>
      </c>
      <c r="BT232" s="75">
        <f>'2022 Trade Matrix'!BT232-'2022 Sea Trade'!BT232</f>
        <v>0</v>
      </c>
      <c r="BU232" s="75">
        <f>'2022 Trade Matrix'!BU232-'2022 Sea Trade'!BU232</f>
        <v>0</v>
      </c>
      <c r="BV232" s="75">
        <f>'2022 Trade Matrix'!BV232-'2022 Sea Trade'!BV232</f>
        <v>0</v>
      </c>
      <c r="BW232" s="75">
        <f>'2022 Trade Matrix'!BW232-'2022 Sea Trade'!BW232</f>
        <v>0</v>
      </c>
      <c r="BX232" s="75">
        <f>'2022 Trade Matrix'!BX232-'2022 Sea Trade'!BX232</f>
        <v>0</v>
      </c>
      <c r="BY232" s="75">
        <f>'2022 Trade Matrix'!BY232-'2022 Sea Trade'!BY232</f>
        <v>0</v>
      </c>
      <c r="BZ232" s="75">
        <f>'2022 Trade Matrix'!BZ232-'2022 Sea Trade'!BZ232</f>
        <v>0</v>
      </c>
      <c r="CA232" s="75">
        <f>'2022 Trade Matrix'!CA232-'2022 Sea Trade'!CA232</f>
        <v>0</v>
      </c>
      <c r="CB232" s="75">
        <f>'2022 Trade Matrix'!CB232-'2022 Sea Trade'!CB232</f>
        <v>0</v>
      </c>
      <c r="CC232" s="75">
        <f>'2022 Trade Matrix'!CC232-'2022 Sea Trade'!CC232</f>
        <v>0</v>
      </c>
      <c r="CD232" s="75">
        <f>'2022 Trade Matrix'!CD232-'2022 Sea Trade'!CD232</f>
        <v>0</v>
      </c>
      <c r="CE232" s="75">
        <f>'2022 Trade Matrix'!CE232-'2022 Sea Trade'!CE232</f>
        <v>0</v>
      </c>
      <c r="CF232" s="75">
        <f>'2022 Trade Matrix'!CF232-'2022 Sea Trade'!CF232</f>
        <v>0</v>
      </c>
      <c r="CG232" s="75">
        <f>'2022 Trade Matrix'!CG232-'2022 Sea Trade'!CG232</f>
        <v>0</v>
      </c>
      <c r="CH232" s="75">
        <f>'2022 Trade Matrix'!CH232-'2022 Sea Trade'!CH232</f>
        <v>0</v>
      </c>
      <c r="CI232" s="75">
        <f>'2022 Trade Matrix'!CI232-'2022 Sea Trade'!CI232</f>
        <v>0</v>
      </c>
      <c r="CJ232" s="75">
        <f>'2022 Trade Matrix'!CJ232-'2022 Sea Trade'!CJ232</f>
        <v>0</v>
      </c>
      <c r="CK232" s="75">
        <f>'2022 Trade Matrix'!CK232-'2022 Sea Trade'!CK232</f>
        <v>0</v>
      </c>
      <c r="CL232" s="75">
        <f>'2022 Trade Matrix'!CL232-'2022 Sea Trade'!CL232</f>
        <v>0</v>
      </c>
      <c r="CM232" s="75">
        <f>'2022 Trade Matrix'!CM232-'2022 Sea Trade'!CM232</f>
        <v>0</v>
      </c>
      <c r="CN232" s="75">
        <f>'2022 Trade Matrix'!CN232-'2022 Sea Trade'!CN232</f>
        <v>0</v>
      </c>
      <c r="CO232" s="75">
        <f>'2022 Trade Matrix'!CO232-'2022 Sea Trade'!CO232</f>
        <v>0</v>
      </c>
      <c r="CP232" s="75">
        <f>'2022 Trade Matrix'!CP232-'2022 Sea Trade'!CP232</f>
        <v>0</v>
      </c>
      <c r="CQ232" s="75">
        <f>'2022 Trade Matrix'!CQ232-'2022 Sea Trade'!CQ232</f>
        <v>0</v>
      </c>
      <c r="CR232" s="75">
        <f>'2022 Trade Matrix'!CR232-'2022 Sea Trade'!CR232</f>
        <v>0</v>
      </c>
      <c r="CS232" s="75">
        <f>'2022 Trade Matrix'!CS232-'2022 Sea Trade'!CS232</f>
        <v>0</v>
      </c>
      <c r="CT232" s="75">
        <f>'2022 Trade Matrix'!CT232-'2022 Sea Trade'!CT232</f>
        <v>0</v>
      </c>
      <c r="CU232" s="75">
        <f>'2022 Trade Matrix'!CU232-'2022 Sea Trade'!CU232</f>
        <v>0</v>
      </c>
      <c r="CV232" s="75">
        <f>'2022 Trade Matrix'!CV232-'2022 Sea Trade'!CV232</f>
        <v>0</v>
      </c>
      <c r="CW232" s="75">
        <f>'2022 Trade Matrix'!CW232-'2022 Sea Trade'!CW232</f>
        <v>0</v>
      </c>
      <c r="CX232" s="75">
        <f>'2022 Trade Matrix'!CX232-'2022 Sea Trade'!CX232</f>
        <v>0</v>
      </c>
      <c r="CY232" s="75">
        <f>'2022 Trade Matrix'!CY232-'2022 Sea Trade'!CY232</f>
        <v>0</v>
      </c>
      <c r="CZ232" s="75">
        <f>'2022 Trade Matrix'!CZ232-'2022 Sea Trade'!CZ232</f>
        <v>0</v>
      </c>
      <c r="DA232" s="75">
        <f>'2022 Trade Matrix'!DA232-'2022 Sea Trade'!DA232</f>
        <v>0</v>
      </c>
      <c r="DB232" s="75">
        <f>'2022 Trade Matrix'!DB232-'2022 Sea Trade'!DB232</f>
        <v>0</v>
      </c>
      <c r="DC232" s="75">
        <f>'2022 Trade Matrix'!DC232-'2022 Sea Trade'!DC232</f>
        <v>0</v>
      </c>
      <c r="DD232" s="75">
        <f>'2022 Trade Matrix'!DD232-'2022 Sea Trade'!DD232</f>
        <v>0</v>
      </c>
      <c r="DE232" s="75">
        <f>'2022 Trade Matrix'!DE232-'2022 Sea Trade'!DE232</f>
        <v>0</v>
      </c>
      <c r="DF232" s="75">
        <f>'2022 Trade Matrix'!DF232-'2022 Sea Trade'!DF232</f>
        <v>0</v>
      </c>
      <c r="DG232" s="75">
        <f>'2022 Trade Matrix'!DG232-'2022 Sea Trade'!DG232</f>
        <v>0</v>
      </c>
      <c r="DH232" s="75">
        <f>'2022 Trade Matrix'!DH232-'2022 Sea Trade'!DH232</f>
        <v>0</v>
      </c>
      <c r="DI232" s="75">
        <f>'2022 Trade Matrix'!DI232-'2022 Sea Trade'!DI232</f>
        <v>0</v>
      </c>
      <c r="DJ232" s="75">
        <f>'2022 Trade Matrix'!DJ232-'2022 Sea Trade'!DJ232</f>
        <v>0</v>
      </c>
      <c r="DK232" s="75">
        <f>'2022 Trade Matrix'!DK232-'2022 Sea Trade'!DK232</f>
        <v>0</v>
      </c>
      <c r="DL232" s="75">
        <f>'2022 Trade Matrix'!DL232-'2022 Sea Trade'!DL232</f>
        <v>0</v>
      </c>
      <c r="DM232" s="75">
        <f>'2022 Trade Matrix'!DM232-'2022 Sea Trade'!DM232</f>
        <v>0</v>
      </c>
      <c r="DN232" s="75">
        <f>'2022 Trade Matrix'!DN232-'2022 Sea Trade'!DN232</f>
        <v>0</v>
      </c>
      <c r="DO232" s="75">
        <f>'2022 Trade Matrix'!DO232-'2022 Sea Trade'!DO232</f>
        <v>0</v>
      </c>
      <c r="DP232" s="75">
        <f>'2022 Trade Matrix'!DP232-'2022 Sea Trade'!DP232</f>
        <v>0</v>
      </c>
      <c r="DQ232" s="75">
        <f>'2022 Trade Matrix'!DQ232-'2022 Sea Trade'!DQ232</f>
        <v>0</v>
      </c>
      <c r="DR232" s="75">
        <f>'2022 Trade Matrix'!DR232-'2022 Sea Trade'!DR232</f>
        <v>0</v>
      </c>
      <c r="DS232" s="75">
        <f>'2022 Trade Matrix'!DS232-'2022 Sea Trade'!DS232</f>
        <v>0</v>
      </c>
      <c r="DT232" s="75">
        <f>'2022 Trade Matrix'!DT232-'2022 Sea Trade'!DT232</f>
        <v>0</v>
      </c>
      <c r="DU232" s="75">
        <f>'2022 Trade Matrix'!DU232-'2022 Sea Trade'!DU232</f>
        <v>0</v>
      </c>
      <c r="DV232" s="75">
        <f>'2022 Trade Matrix'!DV232-'2022 Sea Trade'!DV232</f>
        <v>0</v>
      </c>
      <c r="DW232" s="75">
        <f>'2022 Trade Matrix'!DW232-'2022 Sea Trade'!DW232</f>
        <v>0</v>
      </c>
      <c r="DX232" s="75">
        <f>'2022 Trade Matrix'!DX232-'2022 Sea Trade'!DX232</f>
        <v>0</v>
      </c>
      <c r="DY232" s="75">
        <f>'2022 Trade Matrix'!DY232-'2022 Sea Trade'!DY232</f>
        <v>0</v>
      </c>
      <c r="DZ232" s="75">
        <f>'2022 Trade Matrix'!DZ232-'2022 Sea Trade'!DZ232</f>
        <v>0</v>
      </c>
      <c r="EA232" s="75">
        <f>'2022 Trade Matrix'!EA232-'2022 Sea Trade'!EA232</f>
        <v>0</v>
      </c>
      <c r="EB232" s="75">
        <f>'2022 Trade Matrix'!EB232-'2022 Sea Trade'!EB232</f>
        <v>0</v>
      </c>
      <c r="EC232" s="75">
        <f>'2022 Trade Matrix'!EC232-'2022 Sea Trade'!EC232</f>
        <v>0</v>
      </c>
      <c r="ED232" s="75">
        <f>'2022 Trade Matrix'!ED232-'2022 Sea Trade'!ED232</f>
        <v>0</v>
      </c>
      <c r="EE232" s="75">
        <f>'2022 Trade Matrix'!EE232-'2022 Sea Trade'!EE232</f>
        <v>0</v>
      </c>
      <c r="EF232" s="75">
        <f>'2022 Trade Matrix'!EF232-'2022 Sea Trade'!EF232</f>
        <v>0</v>
      </c>
      <c r="EG232" s="75">
        <f>'2022 Trade Matrix'!EG232-'2022 Sea Trade'!EG232</f>
        <v>0</v>
      </c>
      <c r="EH232" s="75">
        <f>'2022 Trade Matrix'!EH232-'2022 Sea Trade'!EH232</f>
        <v>0</v>
      </c>
      <c r="EI232" s="75">
        <f>'2022 Trade Matrix'!EI232-'2022 Sea Trade'!EI232</f>
        <v>0</v>
      </c>
      <c r="EJ232" s="75">
        <f>'2022 Trade Matrix'!EJ232-'2022 Sea Trade'!EJ232</f>
        <v>0</v>
      </c>
      <c r="EK232" s="75">
        <f>'2022 Trade Matrix'!EK232-'2022 Sea Trade'!EK232</f>
        <v>0</v>
      </c>
      <c r="EL232" s="75">
        <f>'2022 Trade Matrix'!EL232-'2022 Sea Trade'!EL232</f>
        <v>0</v>
      </c>
      <c r="EM232" s="75">
        <f>'2022 Trade Matrix'!EM232-'2022 Sea Trade'!EM232</f>
        <v>0</v>
      </c>
      <c r="EN232" s="75">
        <f>'2022 Trade Matrix'!EN232-'2022 Sea Trade'!EN232</f>
        <v>0</v>
      </c>
      <c r="EO232" s="75">
        <f>'2022 Trade Matrix'!EO232-'2022 Sea Trade'!EO232</f>
        <v>0</v>
      </c>
      <c r="EP232" s="75">
        <f>'2022 Trade Matrix'!EP232-'2022 Sea Trade'!EP232</f>
        <v>0</v>
      </c>
      <c r="EQ232" s="75">
        <f>'2022 Trade Matrix'!EQ232-'2022 Sea Trade'!EQ232</f>
        <v>0</v>
      </c>
      <c r="ER232" s="75">
        <f>'2022 Trade Matrix'!ER232-'2022 Sea Trade'!ER232</f>
        <v>0</v>
      </c>
      <c r="ES232" s="75">
        <f>'2022 Trade Matrix'!ES232-'2022 Sea Trade'!ES232</f>
        <v>0</v>
      </c>
      <c r="ET232" s="75">
        <f>'2022 Trade Matrix'!ET232-'2022 Sea Trade'!ET232</f>
        <v>0</v>
      </c>
      <c r="EU232" s="75">
        <f>'2022 Trade Matrix'!EU232-'2022 Sea Trade'!EU232</f>
        <v>0</v>
      </c>
      <c r="EV232" s="75">
        <f>'2022 Trade Matrix'!EV232-'2022 Sea Trade'!EV232</f>
        <v>0</v>
      </c>
      <c r="EW232" s="75">
        <f>'2022 Trade Matrix'!EW232-'2022 Sea Trade'!EW232</f>
        <v>0</v>
      </c>
      <c r="EX232" s="75">
        <f>'2022 Trade Matrix'!EX232-'2022 Sea Trade'!EX232</f>
        <v>0</v>
      </c>
      <c r="EY232" s="75">
        <f>'2022 Trade Matrix'!EY232-'2022 Sea Trade'!EY232</f>
        <v>0</v>
      </c>
      <c r="EZ232" s="75">
        <f>'2022 Trade Matrix'!EZ232-'2022 Sea Trade'!EZ232</f>
        <v>0</v>
      </c>
      <c r="FA232" s="75">
        <f>'2022 Trade Matrix'!FA232-'2022 Sea Trade'!FA232</f>
        <v>0</v>
      </c>
      <c r="FB232" s="75">
        <f>'2022 Trade Matrix'!FB232-'2022 Sea Trade'!FB232</f>
        <v>0</v>
      </c>
      <c r="FC232" s="75">
        <f>'2022 Trade Matrix'!FC232-'2022 Sea Trade'!FC232</f>
        <v>0</v>
      </c>
      <c r="FD232" s="75">
        <f>'2022 Trade Matrix'!FD232-'2022 Sea Trade'!FD232</f>
        <v>0</v>
      </c>
      <c r="FE232" s="75">
        <f>'2022 Trade Matrix'!FE232-'2022 Sea Trade'!FE232</f>
        <v>0</v>
      </c>
      <c r="FF232" s="75">
        <f>'2022 Trade Matrix'!FF232-'2022 Sea Trade'!FF232</f>
        <v>0</v>
      </c>
      <c r="FG232" s="75">
        <f>'2022 Trade Matrix'!FG232-'2022 Sea Trade'!FG232</f>
        <v>0</v>
      </c>
      <c r="FH232" s="75">
        <f>'2022 Trade Matrix'!FH232-'2022 Sea Trade'!FH232</f>
        <v>0</v>
      </c>
      <c r="FI232" s="75">
        <f>'2022 Trade Matrix'!FI232-'2022 Sea Trade'!FI232</f>
        <v>0</v>
      </c>
      <c r="FJ232" s="75">
        <f>'2022 Trade Matrix'!FJ232-'2022 Sea Trade'!FJ232</f>
        <v>0</v>
      </c>
      <c r="FK232" s="75">
        <f>'2022 Trade Matrix'!FK232-'2022 Sea Trade'!FK232</f>
        <v>0</v>
      </c>
      <c r="FL232" s="75">
        <f>'2022 Trade Matrix'!FL232-'2022 Sea Trade'!FL232</f>
        <v>0</v>
      </c>
      <c r="FM232" s="75">
        <f>'2022 Trade Matrix'!FM232-'2022 Sea Trade'!FM232</f>
        <v>0</v>
      </c>
      <c r="FN232" s="75">
        <f>'2022 Trade Matrix'!FN232-'2022 Sea Trade'!FN232</f>
        <v>0</v>
      </c>
      <c r="FO232" s="75">
        <f>'2022 Trade Matrix'!FO232-'2022 Sea Trade'!FO232</f>
        <v>0</v>
      </c>
      <c r="FP232" s="75">
        <f>'2022 Trade Matrix'!FP232-'2022 Sea Trade'!FP232</f>
        <v>0</v>
      </c>
      <c r="FQ232" s="75">
        <f>'2022 Trade Matrix'!FQ232-'2022 Sea Trade'!FQ232</f>
        <v>0</v>
      </c>
      <c r="FR232" s="75">
        <f>'2022 Trade Matrix'!FR232-'2022 Sea Trade'!FR232</f>
        <v>0</v>
      </c>
      <c r="FS232" s="75">
        <f>'2022 Trade Matrix'!FS232-'2022 Sea Trade'!FS232</f>
        <v>0</v>
      </c>
      <c r="FT232" s="75">
        <f>'2022 Trade Matrix'!FT232-'2022 Sea Trade'!FT232</f>
        <v>0</v>
      </c>
      <c r="FU232" s="75">
        <f>'2022 Trade Matrix'!FU232-'2022 Sea Trade'!FU232</f>
        <v>0</v>
      </c>
      <c r="FV232" s="75">
        <f>'2022 Trade Matrix'!FV232-'2022 Sea Trade'!FV232</f>
        <v>0</v>
      </c>
      <c r="FW232" s="75">
        <f>'2022 Trade Matrix'!FW232-'2022 Sea Trade'!FW232</f>
        <v>0</v>
      </c>
      <c r="FX232" s="75">
        <f>'2022 Trade Matrix'!FX232-'2022 Sea Trade'!FX232</f>
        <v>0</v>
      </c>
      <c r="FY232" s="75">
        <f>'2022 Trade Matrix'!FY232-'2022 Sea Trade'!FY232</f>
        <v>0</v>
      </c>
      <c r="FZ232" s="75">
        <f>'2022 Trade Matrix'!FZ232-'2022 Sea Trade'!FZ232</f>
        <v>0</v>
      </c>
      <c r="GA232" s="75">
        <f>'2022 Trade Matrix'!GA232-'2022 Sea Trade'!GA232</f>
        <v>0</v>
      </c>
      <c r="GB232" s="75">
        <f>'2022 Trade Matrix'!GB232-'2022 Sea Trade'!GB232</f>
        <v>0</v>
      </c>
      <c r="GC232" s="75">
        <f>'2022 Trade Matrix'!GC232-'2022 Sea Trade'!GC232</f>
        <v>0</v>
      </c>
      <c r="GD232" s="75">
        <f>'2022 Trade Matrix'!GD232-'2022 Sea Trade'!GD232</f>
        <v>0</v>
      </c>
      <c r="GE232" s="75">
        <f>'2022 Trade Matrix'!GE232-'2022 Sea Trade'!GE232</f>
        <v>0</v>
      </c>
      <c r="GF232" s="75">
        <f>'2022 Trade Matrix'!GF232-'2022 Sea Trade'!GF232</f>
        <v>0</v>
      </c>
      <c r="GG232" s="75">
        <f>'2022 Trade Matrix'!GG232-'2022 Sea Trade'!GG232</f>
        <v>0</v>
      </c>
      <c r="GH232" s="75">
        <f>'2022 Trade Matrix'!GH232-'2022 Sea Trade'!GH232</f>
        <v>0</v>
      </c>
      <c r="GI232" s="75">
        <f>'2022 Trade Matrix'!GI232-'2022 Sea Trade'!GI232</f>
        <v>0</v>
      </c>
      <c r="GJ232" s="75">
        <f>'2022 Trade Matrix'!GJ232-'2022 Sea Trade'!GJ232</f>
        <v>0</v>
      </c>
      <c r="GK232" s="75">
        <f>'2022 Trade Matrix'!GK232-'2022 Sea Trade'!GK232</f>
        <v>0</v>
      </c>
      <c r="GL232" s="75">
        <f>'2022 Trade Matrix'!GL232-'2022 Sea Trade'!GL232</f>
        <v>0</v>
      </c>
      <c r="GM232" s="75">
        <f>'2022 Trade Matrix'!GM232-'2022 Sea Trade'!GM232</f>
        <v>0</v>
      </c>
      <c r="GN232" s="75">
        <f>'2022 Trade Matrix'!GN232-'2022 Sea Trade'!GN232</f>
        <v>0</v>
      </c>
      <c r="GO232" s="75">
        <f>'2022 Trade Matrix'!GO232-'2022 Sea Trade'!GO232</f>
        <v>0</v>
      </c>
      <c r="GP232" s="75">
        <f>'2022 Trade Matrix'!GP232-'2022 Sea Trade'!GP232</f>
        <v>0</v>
      </c>
      <c r="GQ232" s="75">
        <f>'2022 Trade Matrix'!GQ232-'2022 Sea Trade'!GQ232</f>
        <v>0</v>
      </c>
      <c r="GR232" s="75">
        <f>'2022 Trade Matrix'!GR232-'2022 Sea Trade'!GR232</f>
        <v>0</v>
      </c>
      <c r="GS232" s="75">
        <f>'2022 Trade Matrix'!GS232-'2022 Sea Trade'!GS232</f>
        <v>0</v>
      </c>
      <c r="GT232" s="75">
        <f>'2022 Trade Matrix'!GT232-'2022 Sea Trade'!GT232</f>
        <v>0</v>
      </c>
      <c r="GU232" s="75">
        <f>'2022 Trade Matrix'!GU232-'2022 Sea Trade'!GU232</f>
        <v>0</v>
      </c>
      <c r="GV232" s="75">
        <f>'2022 Trade Matrix'!GV232-'2022 Sea Trade'!GV232</f>
        <v>0</v>
      </c>
      <c r="GW232" s="75">
        <f>'2022 Trade Matrix'!GW232-'2022 Sea Trade'!GW232</f>
        <v>0</v>
      </c>
      <c r="GX232" s="75">
        <f>'2022 Trade Matrix'!GX232-'2022 Sea Trade'!GX232</f>
        <v>0</v>
      </c>
      <c r="GY232" s="75">
        <f>'2022 Trade Matrix'!GY232-'2022 Sea Trade'!GY232</f>
        <v>0</v>
      </c>
      <c r="GZ232" s="75">
        <f>'2022 Trade Matrix'!GZ232-'2022 Sea Trade'!GZ232</f>
        <v>0</v>
      </c>
      <c r="HA232" s="75">
        <f>'2022 Trade Matrix'!HA232-'2022 Sea Trade'!HA232</f>
        <v>0</v>
      </c>
      <c r="HB232" s="75">
        <f>'2022 Trade Matrix'!HB232-'2022 Sea Trade'!HB232</f>
        <v>0</v>
      </c>
      <c r="HC232" s="75">
        <f>'2022 Trade Matrix'!HC232-'2022 Sea Trade'!HC232</f>
        <v>0</v>
      </c>
      <c r="HD232" s="75">
        <f>'2022 Trade Matrix'!HD232-'2022 Sea Trade'!HD232</f>
        <v>0</v>
      </c>
      <c r="HE232" s="75">
        <f>'2022 Trade Matrix'!HE232-'2022 Sea Trade'!HE232</f>
        <v>0</v>
      </c>
      <c r="HF232" s="75">
        <f>'2022 Trade Matrix'!HF232-'2022 Sea Trade'!HF232</f>
        <v>0</v>
      </c>
      <c r="HG232" s="75">
        <f>'2022 Trade Matrix'!HG232-'2022 Sea Trade'!HG232</f>
        <v>0</v>
      </c>
      <c r="HH232" s="75">
        <f>'2022 Trade Matrix'!HH232-'2022 Sea Trade'!HH232</f>
        <v>0</v>
      </c>
      <c r="HI232" s="75">
        <f>'2022 Trade Matrix'!HI232-'2022 Sea Trade'!HI232</f>
        <v>0</v>
      </c>
      <c r="HJ232" s="75">
        <f>'2022 Trade Matrix'!HJ232-'2022 Sea Trade'!HJ232</f>
        <v>0</v>
      </c>
      <c r="HK232" s="75">
        <f>'2022 Trade Matrix'!HK232-'2022 Sea Trade'!HK232</f>
        <v>0</v>
      </c>
      <c r="HL232" s="75">
        <f>'2022 Trade Matrix'!HL232-'2022 Sea Trade'!HL232</f>
        <v>0</v>
      </c>
      <c r="HM232" s="75">
        <f>'2022 Trade Matrix'!HM232-'2022 Sea Trade'!HM232</f>
        <v>0</v>
      </c>
      <c r="HN232" s="75">
        <f>'2022 Trade Matrix'!HN232-'2022 Sea Trade'!HN232</f>
        <v>0</v>
      </c>
      <c r="HO232" s="75">
        <f>'2022 Trade Matrix'!HO232-'2022 Sea Trade'!HO232</f>
        <v>0</v>
      </c>
      <c r="HP232" s="75">
        <f>'2022 Trade Matrix'!HP232-'2022 Sea Trade'!HP232</f>
        <v>0</v>
      </c>
      <c r="HQ232" s="75">
        <f>'2022 Trade Matrix'!HQ232-'2022 Sea Trade'!HQ232</f>
        <v>0</v>
      </c>
      <c r="HR232" s="75">
        <f>'2022 Trade Matrix'!HR232-'2022 Sea Trade'!HR232</f>
        <v>0</v>
      </c>
      <c r="HS232" s="75">
        <f>'2022 Trade Matrix'!HS232-'2022 Sea Trade'!HS232</f>
        <v>0</v>
      </c>
      <c r="HT232" s="75">
        <f>'2022 Trade Matrix'!HT232-'2022 Sea Trade'!HT232</f>
        <v>0</v>
      </c>
      <c r="HU232" s="75">
        <f>'2022 Trade Matrix'!HU232-'2022 Sea Trade'!HU232</f>
        <v>0</v>
      </c>
      <c r="HV232" s="75">
        <f>'2022 Trade Matrix'!HV232-'2022 Sea Trade'!HV232</f>
        <v>0</v>
      </c>
      <c r="HW232" s="75">
        <f>'2022 Trade Matrix'!HW232-'2022 Sea Trade'!HW232</f>
        <v>0</v>
      </c>
      <c r="HX232" s="75">
        <f>'2022 Trade Matrix'!HX232-'2022 Sea Trade'!HX232</f>
        <v>0</v>
      </c>
      <c r="HY232" s="75">
        <f>'2022 Trade Matrix'!HY232-'2022 Sea Trade'!HY232</f>
        <v>0</v>
      </c>
      <c r="HZ232" s="75">
        <f>'2022 Trade Matrix'!HZ232-'2022 Sea Trade'!HZ232</f>
        <v>0</v>
      </c>
      <c r="IA232" s="75">
        <f>'2022 Trade Matrix'!IA232-'2022 Sea Trade'!IA232</f>
        <v>0</v>
      </c>
      <c r="IB232" s="75">
        <f>'2022 Trade Matrix'!IB232-'2022 Sea Trade'!IB232</f>
        <v>0</v>
      </c>
      <c r="IC232" s="75">
        <f>'2022 Trade Matrix'!IC232-'2022 Sea Trade'!IC232</f>
        <v>0</v>
      </c>
      <c r="ID232" s="75">
        <f>'2022 Trade Matrix'!ID232-'2022 Sea Trade'!ID232</f>
        <v>0</v>
      </c>
      <c r="IE232" s="75">
        <f>'2022 Trade Matrix'!IE232-'2022 Sea Trade'!IE232</f>
        <v>0</v>
      </c>
      <c r="IF232" s="75">
        <f>'2022 Trade Matrix'!IF232-'2022 Sea Trade'!IF232</f>
        <v>0</v>
      </c>
      <c r="IG232" s="75">
        <f>'2022 Trade Matrix'!IG232-'2022 Sea Trade'!IG232</f>
        <v>0</v>
      </c>
      <c r="IH232" s="75">
        <f>'2022 Trade Matrix'!IH232-'2022 Sea Trade'!IH232</f>
        <v>0</v>
      </c>
      <c r="II232" s="75">
        <f>'2022 Trade Matrix'!II232-'2022 Sea Trade'!II232</f>
        <v>0</v>
      </c>
      <c r="IJ232" s="75">
        <f>'2022 Trade Matrix'!IJ232-'2022 Sea Trade'!IJ232</f>
        <v>0</v>
      </c>
      <c r="IK232" s="75">
        <f>'2022 Trade Matrix'!IK232-'2022 Sea Trade'!IK232</f>
        <v>0</v>
      </c>
      <c r="IL232" s="75">
        <f>'2022 Trade Matrix'!IL232-'2022 Sea Trade'!IL232</f>
        <v>0</v>
      </c>
      <c r="IM232" s="75">
        <f>'2022 Trade Matrix'!IM232-'2022 Sea Trade'!IM232</f>
        <v>0</v>
      </c>
      <c r="IN232" s="75">
        <f>'2022 Trade Matrix'!IN232-'2022 Sea Trade'!IN232</f>
        <v>0</v>
      </c>
      <c r="IO232" s="75">
        <f>'2022 Trade Matrix'!IO232-'2022 Sea Trade'!IO232</f>
        <v>0</v>
      </c>
      <c r="IP232" s="75">
        <f>'2022 Trade Matrix'!IP232-'2022 Sea Trade'!IP232</f>
        <v>0</v>
      </c>
      <c r="IQ232" s="75">
        <f>'2022 Trade Matrix'!IQ232-'2022 Sea Trade'!IQ232</f>
        <v>0</v>
      </c>
      <c r="IR232" s="75">
        <f>'2022 Trade Matrix'!IR232-'2022 Sea Trade'!IR232</f>
        <v>0</v>
      </c>
      <c r="IS232" s="75">
        <f>'2022 Trade Matrix'!IS232-'2022 Sea Trade'!IS232</f>
        <v>0</v>
      </c>
      <c r="IT232" s="75">
        <f>'2022 Trade Matrix'!IT232-'2022 Sea Trade'!IT232</f>
        <v>0</v>
      </c>
      <c r="IU232" s="75">
        <f>'2022 Trade Matrix'!IU232-'2022 Sea Trade'!IU232</f>
        <v>0</v>
      </c>
      <c r="IV232" s="75">
        <f>'2022 Trade Matrix'!IV232-'2022 Sea Trade'!IV232</f>
        <v>0</v>
      </c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>
        <f>'2022 Trade Matrix'!F233-'2022 Sea Trade'!F233</f>
        <v>0</v>
      </c>
      <c r="G233" s="75">
        <f>'2022 Trade Matrix'!G233-'2022 Sea Trade'!G233</f>
        <v>0</v>
      </c>
      <c r="H233" s="75">
        <f>'2022 Trade Matrix'!H233-'2022 Sea Trade'!H233</f>
        <v>0</v>
      </c>
      <c r="I233" s="75">
        <f>'2022 Trade Matrix'!I233-'2022 Sea Trade'!I233</f>
        <v>0</v>
      </c>
      <c r="J233" s="75">
        <f>'2022 Trade Matrix'!J233-'2022 Sea Trade'!J233</f>
        <v>0</v>
      </c>
      <c r="K233" s="75">
        <f>'2022 Trade Matrix'!K233-'2022 Sea Trade'!K233</f>
        <v>0</v>
      </c>
      <c r="L233" s="75">
        <f>'2022 Trade Matrix'!L233-'2022 Sea Trade'!L233</f>
        <v>0</v>
      </c>
      <c r="M233" s="75">
        <f>'2022 Trade Matrix'!M233-'2022 Sea Trade'!M233</f>
        <v>0</v>
      </c>
      <c r="N233" s="75">
        <f>'2022 Trade Matrix'!N233-'2022 Sea Trade'!N233</f>
        <v>0</v>
      </c>
      <c r="O233" s="75">
        <f>'2022 Trade Matrix'!O233-'2022 Sea Trade'!O233</f>
        <v>0</v>
      </c>
      <c r="P233" s="75">
        <f>'2022 Trade Matrix'!P233-'2022 Sea Trade'!P233</f>
        <v>0</v>
      </c>
      <c r="Q233" s="75">
        <f>'2022 Trade Matrix'!Q233-'2022 Sea Trade'!Q233</f>
        <v>0</v>
      </c>
      <c r="R233" s="75">
        <f>'2022 Trade Matrix'!R233-'2022 Sea Trade'!R233</f>
        <v>0</v>
      </c>
      <c r="S233" s="75">
        <f>'2022 Trade Matrix'!S233-'2022 Sea Trade'!S233</f>
        <v>0</v>
      </c>
      <c r="T233" s="75">
        <f>'2022 Trade Matrix'!T233-'2022 Sea Trade'!T233</f>
        <v>0</v>
      </c>
      <c r="U233" s="75">
        <f>'2022 Trade Matrix'!U233-'2022 Sea Trade'!U233</f>
        <v>0</v>
      </c>
      <c r="V233" s="75">
        <f>'2022 Trade Matrix'!V233-'2022 Sea Trade'!V233</f>
        <v>0</v>
      </c>
      <c r="W233" s="75">
        <f>'2022 Trade Matrix'!W233-'2022 Sea Trade'!W233</f>
        <v>0</v>
      </c>
      <c r="X233" s="75">
        <f>'2022 Trade Matrix'!X233-'2022 Sea Trade'!X233</f>
        <v>0</v>
      </c>
      <c r="Y233" s="75">
        <f>'2022 Trade Matrix'!Y233-'2022 Sea Trade'!Y233</f>
        <v>0</v>
      </c>
      <c r="Z233" s="75">
        <f>'2022 Trade Matrix'!Z233-'2022 Sea Trade'!Z233</f>
        <v>0</v>
      </c>
      <c r="AA233" s="75">
        <f>'2022 Trade Matrix'!AA233-'2022 Sea Trade'!AA233</f>
        <v>0</v>
      </c>
      <c r="AB233" s="75">
        <f>'2022 Trade Matrix'!AB233-'2022 Sea Trade'!AB233</f>
        <v>0</v>
      </c>
      <c r="AC233" s="75">
        <f>'2022 Trade Matrix'!AC233-'2022 Sea Trade'!AC233</f>
        <v>0</v>
      </c>
      <c r="AD233" s="75">
        <f>'2022 Trade Matrix'!AD233-'2022 Sea Trade'!AD233</f>
        <v>0</v>
      </c>
      <c r="AE233" s="75">
        <f>'2022 Trade Matrix'!AE233-'2022 Sea Trade'!AE233</f>
        <v>0</v>
      </c>
      <c r="AF233" s="75">
        <f>'2022 Trade Matrix'!AF233-'2022 Sea Trade'!AF233</f>
        <v>0</v>
      </c>
      <c r="AG233" s="75">
        <f>'2022 Trade Matrix'!AG233-'2022 Sea Trade'!AG233</f>
        <v>0</v>
      </c>
      <c r="AH233" s="75">
        <f>'2022 Trade Matrix'!AH233-'2022 Sea Trade'!AH233</f>
        <v>0</v>
      </c>
      <c r="AI233" s="75">
        <f>'2022 Trade Matrix'!AI233-'2022 Sea Trade'!AI233</f>
        <v>0</v>
      </c>
      <c r="AJ233" s="75">
        <f>'2022 Trade Matrix'!AJ233-'2022 Sea Trade'!AJ233</f>
        <v>0</v>
      </c>
      <c r="AK233" s="75">
        <f>'2022 Trade Matrix'!AK233-'2022 Sea Trade'!AK233</f>
        <v>0</v>
      </c>
      <c r="AL233" s="75">
        <f>'2022 Trade Matrix'!AL233-'2022 Sea Trade'!AL233</f>
        <v>0</v>
      </c>
      <c r="AM233" s="75">
        <f>'2022 Trade Matrix'!AM233-'2022 Sea Trade'!AM233</f>
        <v>0</v>
      </c>
      <c r="AN233" s="75">
        <f>'2022 Trade Matrix'!AN233-'2022 Sea Trade'!AN233</f>
        <v>0</v>
      </c>
      <c r="AO233" s="75">
        <f>'2022 Trade Matrix'!AO233-'2022 Sea Trade'!AO233</f>
        <v>0</v>
      </c>
      <c r="AP233" s="75">
        <f>'2022 Trade Matrix'!AP233-'2022 Sea Trade'!AP233</f>
        <v>0</v>
      </c>
      <c r="AQ233" s="75">
        <f>'2022 Trade Matrix'!AQ233-'2022 Sea Trade'!AQ233</f>
        <v>0</v>
      </c>
      <c r="AR233" s="75">
        <f>'2022 Trade Matrix'!AR233-'2022 Sea Trade'!AR233</f>
        <v>0</v>
      </c>
      <c r="AS233" s="75">
        <f>'2022 Trade Matrix'!AS233-'2022 Sea Trade'!AS233</f>
        <v>0</v>
      </c>
      <c r="AT233" s="75">
        <f>'2022 Trade Matrix'!AT233-'2022 Sea Trade'!AT233</f>
        <v>0</v>
      </c>
      <c r="AU233" s="75">
        <f>'2022 Trade Matrix'!AU233-'2022 Sea Trade'!AU233</f>
        <v>0</v>
      </c>
      <c r="AV233" s="75">
        <f>'2022 Trade Matrix'!AV233-'2022 Sea Trade'!AV233</f>
        <v>0</v>
      </c>
      <c r="AW233" s="75">
        <f>'2022 Trade Matrix'!AW233-'2022 Sea Trade'!AW233</f>
        <v>0</v>
      </c>
      <c r="AX233" s="75">
        <f>'2022 Trade Matrix'!AX233-'2022 Sea Trade'!AX233</f>
        <v>0</v>
      </c>
      <c r="AY233" s="75">
        <f>'2022 Trade Matrix'!AY233-'2022 Sea Trade'!AY233</f>
        <v>0</v>
      </c>
      <c r="AZ233" s="75">
        <f>'2022 Trade Matrix'!AZ233-'2022 Sea Trade'!AZ233</f>
        <v>0</v>
      </c>
      <c r="BA233" s="75">
        <f>'2022 Trade Matrix'!BA233-'2022 Sea Trade'!BA233</f>
        <v>0</v>
      </c>
      <c r="BB233" s="75">
        <f>'2022 Trade Matrix'!BB233-'2022 Sea Trade'!BB233</f>
        <v>0</v>
      </c>
      <c r="BC233" s="75">
        <f>'2022 Trade Matrix'!BC233-'2022 Sea Trade'!BC233</f>
        <v>0</v>
      </c>
      <c r="BD233" s="75">
        <f>'2022 Trade Matrix'!BD233-'2022 Sea Trade'!BD233</f>
        <v>0</v>
      </c>
      <c r="BE233" s="75">
        <f>'2022 Trade Matrix'!BE233-'2022 Sea Trade'!BE233</f>
        <v>0</v>
      </c>
      <c r="BF233" s="75">
        <f>'2022 Trade Matrix'!BF233-'2022 Sea Trade'!BF233</f>
        <v>0</v>
      </c>
      <c r="BG233" s="75">
        <f>'2022 Trade Matrix'!BG233-'2022 Sea Trade'!BG233</f>
        <v>0</v>
      </c>
      <c r="BH233" s="75">
        <f>'2022 Trade Matrix'!BH233-'2022 Sea Trade'!BH233</f>
        <v>0</v>
      </c>
      <c r="BI233" s="75">
        <f>'2022 Trade Matrix'!BI233-'2022 Sea Trade'!BI233</f>
        <v>0</v>
      </c>
      <c r="BJ233" s="75">
        <f>'2022 Trade Matrix'!BJ233-'2022 Sea Trade'!BJ233</f>
        <v>0</v>
      </c>
      <c r="BK233" s="75">
        <f>'2022 Trade Matrix'!BK233-'2022 Sea Trade'!BK233</f>
        <v>0</v>
      </c>
      <c r="BL233" s="75">
        <f>'2022 Trade Matrix'!BL233-'2022 Sea Trade'!BL233</f>
        <v>0</v>
      </c>
      <c r="BM233" s="75">
        <f>'2022 Trade Matrix'!BM233-'2022 Sea Trade'!BM233</f>
        <v>0</v>
      </c>
      <c r="BN233" s="75">
        <f>'2022 Trade Matrix'!BN233-'2022 Sea Trade'!BN233</f>
        <v>0</v>
      </c>
      <c r="BO233" s="75">
        <f>'2022 Trade Matrix'!BO233-'2022 Sea Trade'!BO233</f>
        <v>0</v>
      </c>
      <c r="BP233" s="75">
        <f>'2022 Trade Matrix'!BP233-'2022 Sea Trade'!BP233</f>
        <v>0</v>
      </c>
      <c r="BQ233" s="75">
        <f>'2022 Trade Matrix'!BQ233-'2022 Sea Trade'!BQ233</f>
        <v>0</v>
      </c>
      <c r="BR233" s="75">
        <f>'2022 Trade Matrix'!BR233-'2022 Sea Trade'!BR233</f>
        <v>0</v>
      </c>
      <c r="BS233" s="75">
        <f>'2022 Trade Matrix'!BS233-'2022 Sea Trade'!BS233</f>
        <v>0</v>
      </c>
      <c r="BT233" s="75">
        <f>'2022 Trade Matrix'!BT233-'2022 Sea Trade'!BT233</f>
        <v>0</v>
      </c>
      <c r="BU233" s="75">
        <f>'2022 Trade Matrix'!BU233-'2022 Sea Trade'!BU233</f>
        <v>0</v>
      </c>
      <c r="BV233" s="75">
        <f>'2022 Trade Matrix'!BV233-'2022 Sea Trade'!BV233</f>
        <v>0</v>
      </c>
      <c r="BW233" s="75">
        <f>'2022 Trade Matrix'!BW233-'2022 Sea Trade'!BW233</f>
        <v>0</v>
      </c>
      <c r="BX233" s="75">
        <f>'2022 Trade Matrix'!BX233-'2022 Sea Trade'!BX233</f>
        <v>0</v>
      </c>
      <c r="BY233" s="75">
        <f>'2022 Trade Matrix'!BY233-'2022 Sea Trade'!BY233</f>
        <v>0</v>
      </c>
      <c r="BZ233" s="75">
        <f>'2022 Trade Matrix'!BZ233-'2022 Sea Trade'!BZ233</f>
        <v>0</v>
      </c>
      <c r="CA233" s="75">
        <f>'2022 Trade Matrix'!CA233-'2022 Sea Trade'!CA233</f>
        <v>0</v>
      </c>
      <c r="CB233" s="75">
        <f>'2022 Trade Matrix'!CB233-'2022 Sea Trade'!CB233</f>
        <v>0</v>
      </c>
      <c r="CC233" s="75">
        <f>'2022 Trade Matrix'!CC233-'2022 Sea Trade'!CC233</f>
        <v>0</v>
      </c>
      <c r="CD233" s="75">
        <f>'2022 Trade Matrix'!CD233-'2022 Sea Trade'!CD233</f>
        <v>0</v>
      </c>
      <c r="CE233" s="75">
        <f>'2022 Trade Matrix'!CE233-'2022 Sea Trade'!CE233</f>
        <v>0</v>
      </c>
      <c r="CF233" s="75">
        <f>'2022 Trade Matrix'!CF233-'2022 Sea Trade'!CF233</f>
        <v>0</v>
      </c>
      <c r="CG233" s="75">
        <f>'2022 Trade Matrix'!CG233-'2022 Sea Trade'!CG233</f>
        <v>0</v>
      </c>
      <c r="CH233" s="75">
        <f>'2022 Trade Matrix'!CH233-'2022 Sea Trade'!CH233</f>
        <v>0</v>
      </c>
      <c r="CI233" s="75">
        <f>'2022 Trade Matrix'!CI233-'2022 Sea Trade'!CI233</f>
        <v>0</v>
      </c>
      <c r="CJ233" s="75">
        <f>'2022 Trade Matrix'!CJ233-'2022 Sea Trade'!CJ233</f>
        <v>0</v>
      </c>
      <c r="CK233" s="75">
        <f>'2022 Trade Matrix'!CK233-'2022 Sea Trade'!CK233</f>
        <v>0</v>
      </c>
      <c r="CL233" s="75">
        <f>'2022 Trade Matrix'!CL233-'2022 Sea Trade'!CL233</f>
        <v>0</v>
      </c>
      <c r="CM233" s="75">
        <f>'2022 Trade Matrix'!CM233-'2022 Sea Trade'!CM233</f>
        <v>0</v>
      </c>
      <c r="CN233" s="75">
        <f>'2022 Trade Matrix'!CN233-'2022 Sea Trade'!CN233</f>
        <v>0</v>
      </c>
      <c r="CO233" s="75">
        <f>'2022 Trade Matrix'!CO233-'2022 Sea Trade'!CO233</f>
        <v>0</v>
      </c>
      <c r="CP233" s="75">
        <f>'2022 Trade Matrix'!CP233-'2022 Sea Trade'!CP233</f>
        <v>0</v>
      </c>
      <c r="CQ233" s="75">
        <f>'2022 Trade Matrix'!CQ233-'2022 Sea Trade'!CQ233</f>
        <v>0</v>
      </c>
      <c r="CR233" s="75">
        <f>'2022 Trade Matrix'!CR233-'2022 Sea Trade'!CR233</f>
        <v>0</v>
      </c>
      <c r="CS233" s="75">
        <f>'2022 Trade Matrix'!CS233-'2022 Sea Trade'!CS233</f>
        <v>0</v>
      </c>
      <c r="CT233" s="75">
        <f>'2022 Trade Matrix'!CT233-'2022 Sea Trade'!CT233</f>
        <v>0</v>
      </c>
      <c r="CU233" s="75">
        <f>'2022 Trade Matrix'!CU233-'2022 Sea Trade'!CU233</f>
        <v>0</v>
      </c>
      <c r="CV233" s="75">
        <f>'2022 Trade Matrix'!CV233-'2022 Sea Trade'!CV233</f>
        <v>0</v>
      </c>
      <c r="CW233" s="75">
        <f>'2022 Trade Matrix'!CW233-'2022 Sea Trade'!CW233</f>
        <v>0</v>
      </c>
      <c r="CX233" s="75">
        <f>'2022 Trade Matrix'!CX233-'2022 Sea Trade'!CX233</f>
        <v>0</v>
      </c>
      <c r="CY233" s="75">
        <f>'2022 Trade Matrix'!CY233-'2022 Sea Trade'!CY233</f>
        <v>0</v>
      </c>
      <c r="CZ233" s="75">
        <f>'2022 Trade Matrix'!CZ233-'2022 Sea Trade'!CZ233</f>
        <v>0</v>
      </c>
      <c r="DA233" s="75">
        <f>'2022 Trade Matrix'!DA233-'2022 Sea Trade'!DA233</f>
        <v>0</v>
      </c>
      <c r="DB233" s="75">
        <f>'2022 Trade Matrix'!DB233-'2022 Sea Trade'!DB233</f>
        <v>0</v>
      </c>
      <c r="DC233" s="75">
        <f>'2022 Trade Matrix'!DC233-'2022 Sea Trade'!DC233</f>
        <v>0</v>
      </c>
      <c r="DD233" s="75">
        <f>'2022 Trade Matrix'!DD233-'2022 Sea Trade'!DD233</f>
        <v>0</v>
      </c>
      <c r="DE233" s="75">
        <f>'2022 Trade Matrix'!DE233-'2022 Sea Trade'!DE233</f>
        <v>0</v>
      </c>
      <c r="DF233" s="75">
        <f>'2022 Trade Matrix'!DF233-'2022 Sea Trade'!DF233</f>
        <v>0</v>
      </c>
      <c r="DG233" s="75">
        <f>'2022 Trade Matrix'!DG233-'2022 Sea Trade'!DG233</f>
        <v>0</v>
      </c>
      <c r="DH233" s="75">
        <f>'2022 Trade Matrix'!DH233-'2022 Sea Trade'!DH233</f>
        <v>0</v>
      </c>
      <c r="DI233" s="75">
        <f>'2022 Trade Matrix'!DI233-'2022 Sea Trade'!DI233</f>
        <v>0</v>
      </c>
      <c r="DJ233" s="75">
        <f>'2022 Trade Matrix'!DJ233-'2022 Sea Trade'!DJ233</f>
        <v>0</v>
      </c>
      <c r="DK233" s="75">
        <f>'2022 Trade Matrix'!DK233-'2022 Sea Trade'!DK233</f>
        <v>0</v>
      </c>
      <c r="DL233" s="75">
        <f>'2022 Trade Matrix'!DL233-'2022 Sea Trade'!DL233</f>
        <v>0</v>
      </c>
      <c r="DM233" s="75">
        <f>'2022 Trade Matrix'!DM233-'2022 Sea Trade'!DM233</f>
        <v>0</v>
      </c>
      <c r="DN233" s="75">
        <f>'2022 Trade Matrix'!DN233-'2022 Sea Trade'!DN233</f>
        <v>0</v>
      </c>
      <c r="DO233" s="75">
        <f>'2022 Trade Matrix'!DO233-'2022 Sea Trade'!DO233</f>
        <v>0</v>
      </c>
      <c r="DP233" s="75">
        <f>'2022 Trade Matrix'!DP233-'2022 Sea Trade'!DP233</f>
        <v>0</v>
      </c>
      <c r="DQ233" s="75">
        <f>'2022 Trade Matrix'!DQ233-'2022 Sea Trade'!DQ233</f>
        <v>0</v>
      </c>
      <c r="DR233" s="75">
        <f>'2022 Trade Matrix'!DR233-'2022 Sea Trade'!DR233</f>
        <v>0</v>
      </c>
      <c r="DS233" s="75">
        <f>'2022 Trade Matrix'!DS233-'2022 Sea Trade'!DS233</f>
        <v>0</v>
      </c>
      <c r="DT233" s="75">
        <f>'2022 Trade Matrix'!DT233-'2022 Sea Trade'!DT233</f>
        <v>0</v>
      </c>
      <c r="DU233" s="75">
        <f>'2022 Trade Matrix'!DU233-'2022 Sea Trade'!DU233</f>
        <v>0</v>
      </c>
      <c r="DV233" s="75">
        <f>'2022 Trade Matrix'!DV233-'2022 Sea Trade'!DV233</f>
        <v>0</v>
      </c>
      <c r="DW233" s="75">
        <f>'2022 Trade Matrix'!DW233-'2022 Sea Trade'!DW233</f>
        <v>0</v>
      </c>
      <c r="DX233" s="75">
        <f>'2022 Trade Matrix'!DX233-'2022 Sea Trade'!DX233</f>
        <v>0</v>
      </c>
      <c r="DY233" s="75">
        <f>'2022 Trade Matrix'!DY233-'2022 Sea Trade'!DY233</f>
        <v>0</v>
      </c>
      <c r="DZ233" s="75">
        <f>'2022 Trade Matrix'!DZ233-'2022 Sea Trade'!DZ233</f>
        <v>0</v>
      </c>
      <c r="EA233" s="75">
        <f>'2022 Trade Matrix'!EA233-'2022 Sea Trade'!EA233</f>
        <v>0</v>
      </c>
      <c r="EB233" s="75">
        <f>'2022 Trade Matrix'!EB233-'2022 Sea Trade'!EB233</f>
        <v>0</v>
      </c>
      <c r="EC233" s="75">
        <f>'2022 Trade Matrix'!EC233-'2022 Sea Trade'!EC233</f>
        <v>0</v>
      </c>
      <c r="ED233" s="75">
        <f>'2022 Trade Matrix'!ED233-'2022 Sea Trade'!ED233</f>
        <v>0</v>
      </c>
      <c r="EE233" s="75">
        <f>'2022 Trade Matrix'!EE233-'2022 Sea Trade'!EE233</f>
        <v>0</v>
      </c>
      <c r="EF233" s="75">
        <f>'2022 Trade Matrix'!EF233-'2022 Sea Trade'!EF233</f>
        <v>0</v>
      </c>
      <c r="EG233" s="75">
        <f>'2022 Trade Matrix'!EG233-'2022 Sea Trade'!EG233</f>
        <v>0</v>
      </c>
      <c r="EH233" s="75">
        <f>'2022 Trade Matrix'!EH233-'2022 Sea Trade'!EH233</f>
        <v>0</v>
      </c>
      <c r="EI233" s="75">
        <f>'2022 Trade Matrix'!EI233-'2022 Sea Trade'!EI233</f>
        <v>0</v>
      </c>
      <c r="EJ233" s="75">
        <f>'2022 Trade Matrix'!EJ233-'2022 Sea Trade'!EJ233</f>
        <v>0</v>
      </c>
      <c r="EK233" s="75">
        <f>'2022 Trade Matrix'!EK233-'2022 Sea Trade'!EK233</f>
        <v>0</v>
      </c>
      <c r="EL233" s="75">
        <f>'2022 Trade Matrix'!EL233-'2022 Sea Trade'!EL233</f>
        <v>0</v>
      </c>
      <c r="EM233" s="75">
        <f>'2022 Trade Matrix'!EM233-'2022 Sea Trade'!EM233</f>
        <v>0</v>
      </c>
      <c r="EN233" s="75">
        <f>'2022 Trade Matrix'!EN233-'2022 Sea Trade'!EN233</f>
        <v>0</v>
      </c>
      <c r="EO233" s="75">
        <f>'2022 Trade Matrix'!EO233-'2022 Sea Trade'!EO233</f>
        <v>0</v>
      </c>
      <c r="EP233" s="75">
        <f>'2022 Trade Matrix'!EP233-'2022 Sea Trade'!EP233</f>
        <v>0</v>
      </c>
      <c r="EQ233" s="75">
        <f>'2022 Trade Matrix'!EQ233-'2022 Sea Trade'!EQ233</f>
        <v>0</v>
      </c>
      <c r="ER233" s="75">
        <f>'2022 Trade Matrix'!ER233-'2022 Sea Trade'!ER233</f>
        <v>0</v>
      </c>
      <c r="ES233" s="75">
        <f>'2022 Trade Matrix'!ES233-'2022 Sea Trade'!ES233</f>
        <v>0</v>
      </c>
      <c r="ET233" s="75">
        <f>'2022 Trade Matrix'!ET233-'2022 Sea Trade'!ET233</f>
        <v>0</v>
      </c>
      <c r="EU233" s="75">
        <f>'2022 Trade Matrix'!EU233-'2022 Sea Trade'!EU233</f>
        <v>0</v>
      </c>
      <c r="EV233" s="75">
        <f>'2022 Trade Matrix'!EV233-'2022 Sea Trade'!EV233</f>
        <v>0</v>
      </c>
      <c r="EW233" s="75">
        <f>'2022 Trade Matrix'!EW233-'2022 Sea Trade'!EW233</f>
        <v>0</v>
      </c>
      <c r="EX233" s="75">
        <f>'2022 Trade Matrix'!EX233-'2022 Sea Trade'!EX233</f>
        <v>0</v>
      </c>
      <c r="EY233" s="75">
        <f>'2022 Trade Matrix'!EY233-'2022 Sea Trade'!EY233</f>
        <v>0</v>
      </c>
      <c r="EZ233" s="75">
        <f>'2022 Trade Matrix'!EZ233-'2022 Sea Trade'!EZ233</f>
        <v>0</v>
      </c>
      <c r="FA233" s="75">
        <f>'2022 Trade Matrix'!FA233-'2022 Sea Trade'!FA233</f>
        <v>0</v>
      </c>
      <c r="FB233" s="75">
        <f>'2022 Trade Matrix'!FB233-'2022 Sea Trade'!FB233</f>
        <v>0</v>
      </c>
      <c r="FC233" s="75">
        <f>'2022 Trade Matrix'!FC233-'2022 Sea Trade'!FC233</f>
        <v>0</v>
      </c>
      <c r="FD233" s="75">
        <f>'2022 Trade Matrix'!FD233-'2022 Sea Trade'!FD233</f>
        <v>0</v>
      </c>
      <c r="FE233" s="75">
        <f>'2022 Trade Matrix'!FE233-'2022 Sea Trade'!FE233</f>
        <v>0</v>
      </c>
      <c r="FF233" s="75">
        <f>'2022 Trade Matrix'!FF233-'2022 Sea Trade'!FF233</f>
        <v>0</v>
      </c>
      <c r="FG233" s="75">
        <f>'2022 Trade Matrix'!FG233-'2022 Sea Trade'!FG233</f>
        <v>0</v>
      </c>
      <c r="FH233" s="75">
        <f>'2022 Trade Matrix'!FH233-'2022 Sea Trade'!FH233</f>
        <v>0</v>
      </c>
      <c r="FI233" s="75">
        <f>'2022 Trade Matrix'!FI233-'2022 Sea Trade'!FI233</f>
        <v>0</v>
      </c>
      <c r="FJ233" s="75">
        <f>'2022 Trade Matrix'!FJ233-'2022 Sea Trade'!FJ233</f>
        <v>0</v>
      </c>
      <c r="FK233" s="75">
        <f>'2022 Trade Matrix'!FK233-'2022 Sea Trade'!FK233</f>
        <v>0</v>
      </c>
      <c r="FL233" s="75">
        <f>'2022 Trade Matrix'!FL233-'2022 Sea Trade'!FL233</f>
        <v>0</v>
      </c>
      <c r="FM233" s="75">
        <f>'2022 Trade Matrix'!FM233-'2022 Sea Trade'!FM233</f>
        <v>0</v>
      </c>
      <c r="FN233" s="75">
        <f>'2022 Trade Matrix'!FN233-'2022 Sea Trade'!FN233</f>
        <v>0</v>
      </c>
      <c r="FO233" s="75">
        <f>'2022 Trade Matrix'!FO233-'2022 Sea Trade'!FO233</f>
        <v>0</v>
      </c>
      <c r="FP233" s="75">
        <f>'2022 Trade Matrix'!FP233-'2022 Sea Trade'!FP233</f>
        <v>0</v>
      </c>
      <c r="FQ233" s="75">
        <f>'2022 Trade Matrix'!FQ233-'2022 Sea Trade'!FQ233</f>
        <v>0</v>
      </c>
      <c r="FR233" s="75">
        <f>'2022 Trade Matrix'!FR233-'2022 Sea Trade'!FR233</f>
        <v>0</v>
      </c>
      <c r="FS233" s="75">
        <f>'2022 Trade Matrix'!FS233-'2022 Sea Trade'!FS233</f>
        <v>0</v>
      </c>
      <c r="FT233" s="75">
        <f>'2022 Trade Matrix'!FT233-'2022 Sea Trade'!FT233</f>
        <v>0</v>
      </c>
      <c r="FU233" s="75">
        <f>'2022 Trade Matrix'!FU233-'2022 Sea Trade'!FU233</f>
        <v>0</v>
      </c>
      <c r="FV233" s="75">
        <f>'2022 Trade Matrix'!FV233-'2022 Sea Trade'!FV233</f>
        <v>0</v>
      </c>
      <c r="FW233" s="75">
        <f>'2022 Trade Matrix'!FW233-'2022 Sea Trade'!FW233</f>
        <v>0</v>
      </c>
      <c r="FX233" s="75">
        <f>'2022 Trade Matrix'!FX233-'2022 Sea Trade'!FX233</f>
        <v>0</v>
      </c>
      <c r="FY233" s="75">
        <f>'2022 Trade Matrix'!FY233-'2022 Sea Trade'!FY233</f>
        <v>0</v>
      </c>
      <c r="FZ233" s="75">
        <f>'2022 Trade Matrix'!FZ233-'2022 Sea Trade'!FZ233</f>
        <v>0</v>
      </c>
      <c r="GA233" s="75">
        <f>'2022 Trade Matrix'!GA233-'2022 Sea Trade'!GA233</f>
        <v>0</v>
      </c>
      <c r="GB233" s="75">
        <f>'2022 Trade Matrix'!GB233-'2022 Sea Trade'!GB233</f>
        <v>0</v>
      </c>
      <c r="GC233" s="75">
        <f>'2022 Trade Matrix'!GC233-'2022 Sea Trade'!GC233</f>
        <v>0</v>
      </c>
      <c r="GD233" s="75">
        <f>'2022 Trade Matrix'!GD233-'2022 Sea Trade'!GD233</f>
        <v>0</v>
      </c>
      <c r="GE233" s="75">
        <f>'2022 Trade Matrix'!GE233-'2022 Sea Trade'!GE233</f>
        <v>0</v>
      </c>
      <c r="GF233" s="75">
        <f>'2022 Trade Matrix'!GF233-'2022 Sea Trade'!GF233</f>
        <v>0</v>
      </c>
      <c r="GG233" s="75">
        <f>'2022 Trade Matrix'!GG233-'2022 Sea Trade'!GG233</f>
        <v>0</v>
      </c>
      <c r="GH233" s="75">
        <f>'2022 Trade Matrix'!GH233-'2022 Sea Trade'!GH233</f>
        <v>0</v>
      </c>
      <c r="GI233" s="75">
        <f>'2022 Trade Matrix'!GI233-'2022 Sea Trade'!GI233</f>
        <v>0</v>
      </c>
      <c r="GJ233" s="75">
        <f>'2022 Trade Matrix'!GJ233-'2022 Sea Trade'!GJ233</f>
        <v>0</v>
      </c>
      <c r="GK233" s="75">
        <f>'2022 Trade Matrix'!GK233-'2022 Sea Trade'!GK233</f>
        <v>0</v>
      </c>
      <c r="GL233" s="75">
        <f>'2022 Trade Matrix'!GL233-'2022 Sea Trade'!GL233</f>
        <v>0</v>
      </c>
      <c r="GM233" s="75">
        <f>'2022 Trade Matrix'!GM233-'2022 Sea Trade'!GM233</f>
        <v>0</v>
      </c>
      <c r="GN233" s="75">
        <f>'2022 Trade Matrix'!GN233-'2022 Sea Trade'!GN233</f>
        <v>0</v>
      </c>
      <c r="GO233" s="75">
        <f>'2022 Trade Matrix'!GO233-'2022 Sea Trade'!GO233</f>
        <v>0</v>
      </c>
      <c r="GP233" s="75">
        <f>'2022 Trade Matrix'!GP233-'2022 Sea Trade'!GP233</f>
        <v>0</v>
      </c>
      <c r="GQ233" s="75">
        <f>'2022 Trade Matrix'!GQ233-'2022 Sea Trade'!GQ233</f>
        <v>0</v>
      </c>
      <c r="GR233" s="75">
        <f>'2022 Trade Matrix'!GR233-'2022 Sea Trade'!GR233</f>
        <v>0</v>
      </c>
      <c r="GS233" s="75">
        <f>'2022 Trade Matrix'!GS233-'2022 Sea Trade'!GS233</f>
        <v>0</v>
      </c>
      <c r="GT233" s="75">
        <f>'2022 Trade Matrix'!GT233-'2022 Sea Trade'!GT233</f>
        <v>0</v>
      </c>
      <c r="GU233" s="75">
        <f>'2022 Trade Matrix'!GU233-'2022 Sea Trade'!GU233</f>
        <v>0</v>
      </c>
      <c r="GV233" s="75">
        <f>'2022 Trade Matrix'!GV233-'2022 Sea Trade'!GV233</f>
        <v>0</v>
      </c>
      <c r="GW233" s="75">
        <f>'2022 Trade Matrix'!GW233-'2022 Sea Trade'!GW233</f>
        <v>0</v>
      </c>
      <c r="GX233" s="75">
        <f>'2022 Trade Matrix'!GX233-'2022 Sea Trade'!GX233</f>
        <v>0</v>
      </c>
      <c r="GY233" s="75">
        <f>'2022 Trade Matrix'!GY233-'2022 Sea Trade'!GY233</f>
        <v>0</v>
      </c>
      <c r="GZ233" s="75">
        <f>'2022 Trade Matrix'!GZ233-'2022 Sea Trade'!GZ233</f>
        <v>0</v>
      </c>
      <c r="HA233" s="75">
        <f>'2022 Trade Matrix'!HA233-'2022 Sea Trade'!HA233</f>
        <v>0</v>
      </c>
      <c r="HB233" s="75">
        <f>'2022 Trade Matrix'!HB233-'2022 Sea Trade'!HB233</f>
        <v>0</v>
      </c>
      <c r="HC233" s="75">
        <f>'2022 Trade Matrix'!HC233-'2022 Sea Trade'!HC233</f>
        <v>0</v>
      </c>
      <c r="HD233" s="75">
        <f>'2022 Trade Matrix'!HD233-'2022 Sea Trade'!HD233</f>
        <v>0</v>
      </c>
      <c r="HE233" s="75">
        <f>'2022 Trade Matrix'!HE233-'2022 Sea Trade'!HE233</f>
        <v>0</v>
      </c>
      <c r="HF233" s="75">
        <f>'2022 Trade Matrix'!HF233-'2022 Sea Trade'!HF233</f>
        <v>0</v>
      </c>
      <c r="HG233" s="75">
        <f>'2022 Trade Matrix'!HG233-'2022 Sea Trade'!HG233</f>
        <v>0</v>
      </c>
      <c r="HH233" s="75">
        <f>'2022 Trade Matrix'!HH233-'2022 Sea Trade'!HH233</f>
        <v>0</v>
      </c>
      <c r="HI233" s="75">
        <f>'2022 Trade Matrix'!HI233-'2022 Sea Trade'!HI233</f>
        <v>0</v>
      </c>
      <c r="HJ233" s="75">
        <f>'2022 Trade Matrix'!HJ233-'2022 Sea Trade'!HJ233</f>
        <v>0</v>
      </c>
      <c r="HK233" s="75">
        <f>'2022 Trade Matrix'!HK233-'2022 Sea Trade'!HK233</f>
        <v>0</v>
      </c>
      <c r="HL233" s="75">
        <f>'2022 Trade Matrix'!HL233-'2022 Sea Trade'!HL233</f>
        <v>0</v>
      </c>
      <c r="HM233" s="75">
        <f>'2022 Trade Matrix'!HM233-'2022 Sea Trade'!HM233</f>
        <v>0</v>
      </c>
      <c r="HN233" s="75">
        <f>'2022 Trade Matrix'!HN233-'2022 Sea Trade'!HN233</f>
        <v>0</v>
      </c>
      <c r="HO233" s="75">
        <f>'2022 Trade Matrix'!HO233-'2022 Sea Trade'!HO233</f>
        <v>0</v>
      </c>
      <c r="HP233" s="75">
        <f>'2022 Trade Matrix'!HP233-'2022 Sea Trade'!HP233</f>
        <v>0</v>
      </c>
      <c r="HQ233" s="75">
        <f>'2022 Trade Matrix'!HQ233-'2022 Sea Trade'!HQ233</f>
        <v>0</v>
      </c>
      <c r="HR233" s="75">
        <f>'2022 Trade Matrix'!HR233-'2022 Sea Trade'!HR233</f>
        <v>0</v>
      </c>
      <c r="HS233" s="75">
        <f>'2022 Trade Matrix'!HS233-'2022 Sea Trade'!HS233</f>
        <v>0</v>
      </c>
      <c r="HT233" s="75">
        <f>'2022 Trade Matrix'!HT233-'2022 Sea Trade'!HT233</f>
        <v>0</v>
      </c>
      <c r="HU233" s="75">
        <f>'2022 Trade Matrix'!HU233-'2022 Sea Trade'!HU233</f>
        <v>0</v>
      </c>
      <c r="HV233" s="75">
        <f>'2022 Trade Matrix'!HV233-'2022 Sea Trade'!HV233</f>
        <v>0</v>
      </c>
      <c r="HW233" s="75">
        <f>'2022 Trade Matrix'!HW233-'2022 Sea Trade'!HW233</f>
        <v>0</v>
      </c>
      <c r="HX233" s="75">
        <f>'2022 Trade Matrix'!HX233-'2022 Sea Trade'!HX233</f>
        <v>0</v>
      </c>
      <c r="HY233" s="75">
        <f>'2022 Trade Matrix'!HY233-'2022 Sea Trade'!HY233</f>
        <v>0</v>
      </c>
      <c r="HZ233" s="75">
        <f>'2022 Trade Matrix'!HZ233-'2022 Sea Trade'!HZ233</f>
        <v>0</v>
      </c>
      <c r="IA233" s="75">
        <f>'2022 Trade Matrix'!IA233-'2022 Sea Trade'!IA233</f>
        <v>0</v>
      </c>
      <c r="IB233" s="75">
        <f>'2022 Trade Matrix'!IB233-'2022 Sea Trade'!IB233</f>
        <v>0</v>
      </c>
      <c r="IC233" s="75">
        <f>'2022 Trade Matrix'!IC233-'2022 Sea Trade'!IC233</f>
        <v>0</v>
      </c>
      <c r="ID233" s="75">
        <f>'2022 Trade Matrix'!ID233-'2022 Sea Trade'!ID233</f>
        <v>0</v>
      </c>
      <c r="IE233" s="75">
        <f>'2022 Trade Matrix'!IE233-'2022 Sea Trade'!IE233</f>
        <v>0</v>
      </c>
      <c r="IF233" s="75">
        <f>'2022 Trade Matrix'!IF233-'2022 Sea Trade'!IF233</f>
        <v>0</v>
      </c>
      <c r="IG233" s="75">
        <f>'2022 Trade Matrix'!IG233-'2022 Sea Trade'!IG233</f>
        <v>0</v>
      </c>
      <c r="IH233" s="75">
        <f>'2022 Trade Matrix'!IH233-'2022 Sea Trade'!IH233</f>
        <v>0</v>
      </c>
      <c r="II233" s="75">
        <f>'2022 Trade Matrix'!II233-'2022 Sea Trade'!II233</f>
        <v>0</v>
      </c>
      <c r="IJ233" s="75">
        <f>'2022 Trade Matrix'!IJ233-'2022 Sea Trade'!IJ233</f>
        <v>0</v>
      </c>
      <c r="IK233" s="75">
        <f>'2022 Trade Matrix'!IK233-'2022 Sea Trade'!IK233</f>
        <v>0</v>
      </c>
      <c r="IL233" s="75">
        <f>'2022 Trade Matrix'!IL233-'2022 Sea Trade'!IL233</f>
        <v>0</v>
      </c>
      <c r="IM233" s="75">
        <f>'2022 Trade Matrix'!IM233-'2022 Sea Trade'!IM233</f>
        <v>0</v>
      </c>
      <c r="IN233" s="75">
        <f>'2022 Trade Matrix'!IN233-'2022 Sea Trade'!IN233</f>
        <v>0</v>
      </c>
      <c r="IO233" s="75">
        <f>'2022 Trade Matrix'!IO233-'2022 Sea Trade'!IO233</f>
        <v>0</v>
      </c>
      <c r="IP233" s="75">
        <f>'2022 Trade Matrix'!IP233-'2022 Sea Trade'!IP233</f>
        <v>0</v>
      </c>
      <c r="IQ233" s="75">
        <f>'2022 Trade Matrix'!IQ233-'2022 Sea Trade'!IQ233</f>
        <v>0</v>
      </c>
      <c r="IR233" s="75">
        <f>'2022 Trade Matrix'!IR233-'2022 Sea Trade'!IR233</f>
        <v>0</v>
      </c>
      <c r="IS233" s="75">
        <f>'2022 Trade Matrix'!IS233-'2022 Sea Trade'!IS233</f>
        <v>0</v>
      </c>
      <c r="IT233" s="75">
        <f>'2022 Trade Matrix'!IT233-'2022 Sea Trade'!IT233</f>
        <v>0</v>
      </c>
      <c r="IU233" s="75">
        <f>'2022 Trade Matrix'!IU233-'2022 Sea Trade'!IU233</f>
        <v>0</v>
      </c>
      <c r="IV233" s="75">
        <f>'2022 Trade Matrix'!IV233-'2022 Sea Trade'!IV233</f>
        <v>0</v>
      </c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>
        <f>'2022 Trade Matrix'!F234-'2022 Sea Trade'!F234</f>
        <v>0</v>
      </c>
      <c r="G234" s="75">
        <f>'2022 Trade Matrix'!G234-'2022 Sea Trade'!G234</f>
        <v>0</v>
      </c>
      <c r="H234" s="75">
        <f>'2022 Trade Matrix'!H234-'2022 Sea Trade'!H234</f>
        <v>0</v>
      </c>
      <c r="I234" s="75">
        <f>'2022 Trade Matrix'!I234-'2022 Sea Trade'!I234</f>
        <v>0</v>
      </c>
      <c r="J234" s="75">
        <f>'2022 Trade Matrix'!J234-'2022 Sea Trade'!J234</f>
        <v>0</v>
      </c>
      <c r="K234" s="75">
        <f>'2022 Trade Matrix'!K234-'2022 Sea Trade'!K234</f>
        <v>0</v>
      </c>
      <c r="L234" s="75">
        <f>'2022 Trade Matrix'!L234-'2022 Sea Trade'!L234</f>
        <v>0</v>
      </c>
      <c r="M234" s="75">
        <f>'2022 Trade Matrix'!M234-'2022 Sea Trade'!M234</f>
        <v>0</v>
      </c>
      <c r="N234" s="75">
        <f>'2022 Trade Matrix'!N234-'2022 Sea Trade'!N234</f>
        <v>0</v>
      </c>
      <c r="O234" s="75">
        <f>'2022 Trade Matrix'!O234-'2022 Sea Trade'!O234</f>
        <v>0</v>
      </c>
      <c r="P234" s="75">
        <f>'2022 Trade Matrix'!P234-'2022 Sea Trade'!P234</f>
        <v>0</v>
      </c>
      <c r="Q234" s="75">
        <f>'2022 Trade Matrix'!Q234-'2022 Sea Trade'!Q234</f>
        <v>0</v>
      </c>
      <c r="R234" s="75">
        <f>'2022 Trade Matrix'!R234-'2022 Sea Trade'!R234</f>
        <v>0</v>
      </c>
      <c r="S234" s="75">
        <f>'2022 Trade Matrix'!S234-'2022 Sea Trade'!S234</f>
        <v>0</v>
      </c>
      <c r="T234" s="75">
        <f>'2022 Trade Matrix'!T234-'2022 Sea Trade'!T234</f>
        <v>0</v>
      </c>
      <c r="U234" s="75">
        <f>'2022 Trade Matrix'!U234-'2022 Sea Trade'!U234</f>
        <v>0</v>
      </c>
      <c r="V234" s="75">
        <f>'2022 Trade Matrix'!V234-'2022 Sea Trade'!V234</f>
        <v>0</v>
      </c>
      <c r="W234" s="75">
        <f>'2022 Trade Matrix'!W234-'2022 Sea Trade'!W234</f>
        <v>0</v>
      </c>
      <c r="X234" s="75">
        <f>'2022 Trade Matrix'!X234-'2022 Sea Trade'!X234</f>
        <v>0</v>
      </c>
      <c r="Y234" s="75">
        <f>'2022 Trade Matrix'!Y234-'2022 Sea Trade'!Y234</f>
        <v>0</v>
      </c>
      <c r="Z234" s="75">
        <f>'2022 Trade Matrix'!Z234-'2022 Sea Trade'!Z234</f>
        <v>0</v>
      </c>
      <c r="AA234" s="75">
        <f>'2022 Trade Matrix'!AA234-'2022 Sea Trade'!AA234</f>
        <v>0</v>
      </c>
      <c r="AB234" s="75">
        <f>'2022 Trade Matrix'!AB234-'2022 Sea Trade'!AB234</f>
        <v>0</v>
      </c>
      <c r="AC234" s="75">
        <f>'2022 Trade Matrix'!AC234-'2022 Sea Trade'!AC234</f>
        <v>0</v>
      </c>
      <c r="AD234" s="75">
        <f>'2022 Trade Matrix'!AD234-'2022 Sea Trade'!AD234</f>
        <v>0</v>
      </c>
      <c r="AE234" s="75">
        <f>'2022 Trade Matrix'!AE234-'2022 Sea Trade'!AE234</f>
        <v>0</v>
      </c>
      <c r="AF234" s="75">
        <f>'2022 Trade Matrix'!AF234-'2022 Sea Trade'!AF234</f>
        <v>0</v>
      </c>
      <c r="AG234" s="75">
        <f>'2022 Trade Matrix'!AG234-'2022 Sea Trade'!AG234</f>
        <v>0</v>
      </c>
      <c r="AH234" s="75">
        <f>'2022 Trade Matrix'!AH234-'2022 Sea Trade'!AH234</f>
        <v>0</v>
      </c>
      <c r="AI234" s="75">
        <f>'2022 Trade Matrix'!AI234-'2022 Sea Trade'!AI234</f>
        <v>0</v>
      </c>
      <c r="AJ234" s="75">
        <f>'2022 Trade Matrix'!AJ234-'2022 Sea Trade'!AJ234</f>
        <v>0</v>
      </c>
      <c r="AK234" s="75">
        <f>'2022 Trade Matrix'!AK234-'2022 Sea Trade'!AK234</f>
        <v>0</v>
      </c>
      <c r="AL234" s="75">
        <f>'2022 Trade Matrix'!AL234-'2022 Sea Trade'!AL234</f>
        <v>0</v>
      </c>
      <c r="AM234" s="75">
        <f>'2022 Trade Matrix'!AM234-'2022 Sea Trade'!AM234</f>
        <v>0</v>
      </c>
      <c r="AN234" s="75">
        <f>'2022 Trade Matrix'!AN234-'2022 Sea Trade'!AN234</f>
        <v>0</v>
      </c>
      <c r="AO234" s="75">
        <f>'2022 Trade Matrix'!AO234-'2022 Sea Trade'!AO234</f>
        <v>0</v>
      </c>
      <c r="AP234" s="75">
        <f>'2022 Trade Matrix'!AP234-'2022 Sea Trade'!AP234</f>
        <v>0</v>
      </c>
      <c r="AQ234" s="75">
        <f>'2022 Trade Matrix'!AQ234-'2022 Sea Trade'!AQ234</f>
        <v>0</v>
      </c>
      <c r="AR234" s="75">
        <f>'2022 Trade Matrix'!AR234-'2022 Sea Trade'!AR234</f>
        <v>0</v>
      </c>
      <c r="AS234" s="75">
        <f>'2022 Trade Matrix'!AS234-'2022 Sea Trade'!AS234</f>
        <v>0</v>
      </c>
      <c r="AT234" s="75">
        <f>'2022 Trade Matrix'!AT234-'2022 Sea Trade'!AT234</f>
        <v>0</v>
      </c>
      <c r="AU234" s="75">
        <f>'2022 Trade Matrix'!AU234-'2022 Sea Trade'!AU234</f>
        <v>0</v>
      </c>
      <c r="AV234" s="75">
        <f>'2022 Trade Matrix'!AV234-'2022 Sea Trade'!AV234</f>
        <v>0</v>
      </c>
      <c r="AW234" s="75">
        <f>'2022 Trade Matrix'!AW234-'2022 Sea Trade'!AW234</f>
        <v>0</v>
      </c>
      <c r="AX234" s="75">
        <f>'2022 Trade Matrix'!AX234-'2022 Sea Trade'!AX234</f>
        <v>0</v>
      </c>
      <c r="AY234" s="75">
        <f>'2022 Trade Matrix'!AY234-'2022 Sea Trade'!AY234</f>
        <v>0</v>
      </c>
      <c r="AZ234" s="75">
        <f>'2022 Trade Matrix'!AZ234-'2022 Sea Trade'!AZ234</f>
        <v>0</v>
      </c>
      <c r="BA234" s="75">
        <f>'2022 Trade Matrix'!BA234-'2022 Sea Trade'!BA234</f>
        <v>0</v>
      </c>
      <c r="BB234" s="75">
        <f>'2022 Trade Matrix'!BB234-'2022 Sea Trade'!BB234</f>
        <v>0</v>
      </c>
      <c r="BC234" s="75">
        <f>'2022 Trade Matrix'!BC234-'2022 Sea Trade'!BC234</f>
        <v>0</v>
      </c>
      <c r="BD234" s="75">
        <f>'2022 Trade Matrix'!BD234-'2022 Sea Trade'!BD234</f>
        <v>0</v>
      </c>
      <c r="BE234" s="75">
        <f>'2022 Trade Matrix'!BE234-'2022 Sea Trade'!BE234</f>
        <v>0</v>
      </c>
      <c r="BF234" s="75">
        <f>'2022 Trade Matrix'!BF234-'2022 Sea Trade'!BF234</f>
        <v>0</v>
      </c>
      <c r="BG234" s="75">
        <f>'2022 Trade Matrix'!BG234-'2022 Sea Trade'!BG234</f>
        <v>0</v>
      </c>
      <c r="BH234" s="75">
        <f>'2022 Trade Matrix'!BH234-'2022 Sea Trade'!BH234</f>
        <v>0</v>
      </c>
      <c r="BI234" s="75">
        <f>'2022 Trade Matrix'!BI234-'2022 Sea Trade'!BI234</f>
        <v>0</v>
      </c>
      <c r="BJ234" s="75">
        <f>'2022 Trade Matrix'!BJ234-'2022 Sea Trade'!BJ234</f>
        <v>0</v>
      </c>
      <c r="BK234" s="75">
        <f>'2022 Trade Matrix'!BK234-'2022 Sea Trade'!BK234</f>
        <v>0</v>
      </c>
      <c r="BL234" s="75">
        <f>'2022 Trade Matrix'!BL234-'2022 Sea Trade'!BL234</f>
        <v>0</v>
      </c>
      <c r="BM234" s="75">
        <f>'2022 Trade Matrix'!BM234-'2022 Sea Trade'!BM234</f>
        <v>0</v>
      </c>
      <c r="BN234" s="75">
        <f>'2022 Trade Matrix'!BN234-'2022 Sea Trade'!BN234</f>
        <v>0</v>
      </c>
      <c r="BO234" s="75">
        <f>'2022 Trade Matrix'!BO234-'2022 Sea Trade'!BO234</f>
        <v>0</v>
      </c>
      <c r="BP234" s="75">
        <f>'2022 Trade Matrix'!BP234-'2022 Sea Trade'!BP234</f>
        <v>0</v>
      </c>
      <c r="BQ234" s="75">
        <f>'2022 Trade Matrix'!BQ234-'2022 Sea Trade'!BQ234</f>
        <v>0</v>
      </c>
      <c r="BR234" s="75">
        <f>'2022 Trade Matrix'!BR234-'2022 Sea Trade'!BR234</f>
        <v>0</v>
      </c>
      <c r="BS234" s="75">
        <f>'2022 Trade Matrix'!BS234-'2022 Sea Trade'!BS234</f>
        <v>0</v>
      </c>
      <c r="BT234" s="75">
        <f>'2022 Trade Matrix'!BT234-'2022 Sea Trade'!BT234</f>
        <v>0</v>
      </c>
      <c r="BU234" s="75">
        <f>'2022 Trade Matrix'!BU234-'2022 Sea Trade'!BU234</f>
        <v>0</v>
      </c>
      <c r="BV234" s="75">
        <f>'2022 Trade Matrix'!BV234-'2022 Sea Trade'!BV234</f>
        <v>0</v>
      </c>
      <c r="BW234" s="75">
        <f>'2022 Trade Matrix'!BW234-'2022 Sea Trade'!BW234</f>
        <v>0</v>
      </c>
      <c r="BX234" s="75">
        <f>'2022 Trade Matrix'!BX234-'2022 Sea Trade'!BX234</f>
        <v>0</v>
      </c>
      <c r="BY234" s="75">
        <f>'2022 Trade Matrix'!BY234-'2022 Sea Trade'!BY234</f>
        <v>0</v>
      </c>
      <c r="BZ234" s="75">
        <f>'2022 Trade Matrix'!BZ234-'2022 Sea Trade'!BZ234</f>
        <v>0</v>
      </c>
      <c r="CA234" s="75">
        <f>'2022 Trade Matrix'!CA234-'2022 Sea Trade'!CA234</f>
        <v>0</v>
      </c>
      <c r="CB234" s="75">
        <f>'2022 Trade Matrix'!CB234-'2022 Sea Trade'!CB234</f>
        <v>0</v>
      </c>
      <c r="CC234" s="75">
        <f>'2022 Trade Matrix'!CC234-'2022 Sea Trade'!CC234</f>
        <v>0</v>
      </c>
      <c r="CD234" s="75">
        <f>'2022 Trade Matrix'!CD234-'2022 Sea Trade'!CD234</f>
        <v>0</v>
      </c>
      <c r="CE234" s="75">
        <f>'2022 Trade Matrix'!CE234-'2022 Sea Trade'!CE234</f>
        <v>0</v>
      </c>
      <c r="CF234" s="75">
        <f>'2022 Trade Matrix'!CF234-'2022 Sea Trade'!CF234</f>
        <v>0</v>
      </c>
      <c r="CG234" s="75">
        <f>'2022 Trade Matrix'!CG234-'2022 Sea Trade'!CG234</f>
        <v>0</v>
      </c>
      <c r="CH234" s="75">
        <f>'2022 Trade Matrix'!CH234-'2022 Sea Trade'!CH234</f>
        <v>0</v>
      </c>
      <c r="CI234" s="75">
        <f>'2022 Trade Matrix'!CI234-'2022 Sea Trade'!CI234</f>
        <v>0</v>
      </c>
      <c r="CJ234" s="75">
        <f>'2022 Trade Matrix'!CJ234-'2022 Sea Trade'!CJ234</f>
        <v>0</v>
      </c>
      <c r="CK234" s="75">
        <f>'2022 Trade Matrix'!CK234-'2022 Sea Trade'!CK234</f>
        <v>0</v>
      </c>
      <c r="CL234" s="75">
        <f>'2022 Trade Matrix'!CL234-'2022 Sea Trade'!CL234</f>
        <v>0</v>
      </c>
      <c r="CM234" s="75">
        <f>'2022 Trade Matrix'!CM234-'2022 Sea Trade'!CM234</f>
        <v>0</v>
      </c>
      <c r="CN234" s="75">
        <f>'2022 Trade Matrix'!CN234-'2022 Sea Trade'!CN234</f>
        <v>0</v>
      </c>
      <c r="CO234" s="75">
        <f>'2022 Trade Matrix'!CO234-'2022 Sea Trade'!CO234</f>
        <v>0</v>
      </c>
      <c r="CP234" s="75">
        <f>'2022 Trade Matrix'!CP234-'2022 Sea Trade'!CP234</f>
        <v>0</v>
      </c>
      <c r="CQ234" s="75">
        <f>'2022 Trade Matrix'!CQ234-'2022 Sea Trade'!CQ234</f>
        <v>0</v>
      </c>
      <c r="CR234" s="75">
        <f>'2022 Trade Matrix'!CR234-'2022 Sea Trade'!CR234</f>
        <v>0</v>
      </c>
      <c r="CS234" s="75">
        <f>'2022 Trade Matrix'!CS234-'2022 Sea Trade'!CS234</f>
        <v>0</v>
      </c>
      <c r="CT234" s="75">
        <f>'2022 Trade Matrix'!CT234-'2022 Sea Trade'!CT234</f>
        <v>0</v>
      </c>
      <c r="CU234" s="75">
        <f>'2022 Trade Matrix'!CU234-'2022 Sea Trade'!CU234</f>
        <v>0</v>
      </c>
      <c r="CV234" s="75">
        <f>'2022 Trade Matrix'!CV234-'2022 Sea Trade'!CV234</f>
        <v>0</v>
      </c>
      <c r="CW234" s="75">
        <f>'2022 Trade Matrix'!CW234-'2022 Sea Trade'!CW234</f>
        <v>0</v>
      </c>
      <c r="CX234" s="75">
        <f>'2022 Trade Matrix'!CX234-'2022 Sea Trade'!CX234</f>
        <v>0</v>
      </c>
      <c r="CY234" s="75">
        <f>'2022 Trade Matrix'!CY234-'2022 Sea Trade'!CY234</f>
        <v>0</v>
      </c>
      <c r="CZ234" s="75">
        <f>'2022 Trade Matrix'!CZ234-'2022 Sea Trade'!CZ234</f>
        <v>0</v>
      </c>
      <c r="DA234" s="75">
        <f>'2022 Trade Matrix'!DA234-'2022 Sea Trade'!DA234</f>
        <v>0</v>
      </c>
      <c r="DB234" s="75">
        <f>'2022 Trade Matrix'!DB234-'2022 Sea Trade'!DB234</f>
        <v>0</v>
      </c>
      <c r="DC234" s="75">
        <f>'2022 Trade Matrix'!DC234-'2022 Sea Trade'!DC234</f>
        <v>0</v>
      </c>
      <c r="DD234" s="75">
        <f>'2022 Trade Matrix'!DD234-'2022 Sea Trade'!DD234</f>
        <v>0</v>
      </c>
      <c r="DE234" s="75">
        <f>'2022 Trade Matrix'!DE234-'2022 Sea Trade'!DE234</f>
        <v>0</v>
      </c>
      <c r="DF234" s="75">
        <f>'2022 Trade Matrix'!DF234-'2022 Sea Trade'!DF234</f>
        <v>0</v>
      </c>
      <c r="DG234" s="75">
        <f>'2022 Trade Matrix'!DG234-'2022 Sea Trade'!DG234</f>
        <v>0</v>
      </c>
      <c r="DH234" s="75">
        <f>'2022 Trade Matrix'!DH234-'2022 Sea Trade'!DH234</f>
        <v>0</v>
      </c>
      <c r="DI234" s="75">
        <f>'2022 Trade Matrix'!DI234-'2022 Sea Trade'!DI234</f>
        <v>0</v>
      </c>
      <c r="DJ234" s="75">
        <f>'2022 Trade Matrix'!DJ234-'2022 Sea Trade'!DJ234</f>
        <v>0</v>
      </c>
      <c r="DK234" s="75">
        <f>'2022 Trade Matrix'!DK234-'2022 Sea Trade'!DK234</f>
        <v>0</v>
      </c>
      <c r="DL234" s="75">
        <f>'2022 Trade Matrix'!DL234-'2022 Sea Trade'!DL234</f>
        <v>0</v>
      </c>
      <c r="DM234" s="75">
        <f>'2022 Trade Matrix'!DM234-'2022 Sea Trade'!DM234</f>
        <v>0</v>
      </c>
      <c r="DN234" s="75">
        <f>'2022 Trade Matrix'!DN234-'2022 Sea Trade'!DN234</f>
        <v>0</v>
      </c>
      <c r="DO234" s="75">
        <f>'2022 Trade Matrix'!DO234-'2022 Sea Trade'!DO234</f>
        <v>0</v>
      </c>
      <c r="DP234" s="75">
        <f>'2022 Trade Matrix'!DP234-'2022 Sea Trade'!DP234</f>
        <v>0</v>
      </c>
      <c r="DQ234" s="75">
        <f>'2022 Trade Matrix'!DQ234-'2022 Sea Trade'!DQ234</f>
        <v>0</v>
      </c>
      <c r="DR234" s="75">
        <f>'2022 Trade Matrix'!DR234-'2022 Sea Trade'!DR234</f>
        <v>0</v>
      </c>
      <c r="DS234" s="75">
        <f>'2022 Trade Matrix'!DS234-'2022 Sea Trade'!DS234</f>
        <v>0</v>
      </c>
      <c r="DT234" s="75">
        <f>'2022 Trade Matrix'!DT234-'2022 Sea Trade'!DT234</f>
        <v>0</v>
      </c>
      <c r="DU234" s="75">
        <f>'2022 Trade Matrix'!DU234-'2022 Sea Trade'!DU234</f>
        <v>0</v>
      </c>
      <c r="DV234" s="75">
        <f>'2022 Trade Matrix'!DV234-'2022 Sea Trade'!DV234</f>
        <v>0</v>
      </c>
      <c r="DW234" s="75">
        <f>'2022 Trade Matrix'!DW234-'2022 Sea Trade'!DW234</f>
        <v>0</v>
      </c>
      <c r="DX234" s="75">
        <f>'2022 Trade Matrix'!DX234-'2022 Sea Trade'!DX234</f>
        <v>0</v>
      </c>
      <c r="DY234" s="75">
        <f>'2022 Trade Matrix'!DY234-'2022 Sea Trade'!DY234</f>
        <v>0</v>
      </c>
      <c r="DZ234" s="75">
        <f>'2022 Trade Matrix'!DZ234-'2022 Sea Trade'!DZ234</f>
        <v>0</v>
      </c>
      <c r="EA234" s="75">
        <f>'2022 Trade Matrix'!EA234-'2022 Sea Trade'!EA234</f>
        <v>0</v>
      </c>
      <c r="EB234" s="75">
        <f>'2022 Trade Matrix'!EB234-'2022 Sea Trade'!EB234</f>
        <v>0</v>
      </c>
      <c r="EC234" s="75">
        <f>'2022 Trade Matrix'!EC234-'2022 Sea Trade'!EC234</f>
        <v>0</v>
      </c>
      <c r="ED234" s="75">
        <f>'2022 Trade Matrix'!ED234-'2022 Sea Trade'!ED234</f>
        <v>0</v>
      </c>
      <c r="EE234" s="75">
        <f>'2022 Trade Matrix'!EE234-'2022 Sea Trade'!EE234</f>
        <v>0</v>
      </c>
      <c r="EF234" s="75">
        <f>'2022 Trade Matrix'!EF234-'2022 Sea Trade'!EF234</f>
        <v>0</v>
      </c>
      <c r="EG234" s="75">
        <f>'2022 Trade Matrix'!EG234-'2022 Sea Trade'!EG234</f>
        <v>0</v>
      </c>
      <c r="EH234" s="75">
        <f>'2022 Trade Matrix'!EH234-'2022 Sea Trade'!EH234</f>
        <v>0</v>
      </c>
      <c r="EI234" s="75">
        <f>'2022 Trade Matrix'!EI234-'2022 Sea Trade'!EI234</f>
        <v>0</v>
      </c>
      <c r="EJ234" s="75">
        <f>'2022 Trade Matrix'!EJ234-'2022 Sea Trade'!EJ234</f>
        <v>0</v>
      </c>
      <c r="EK234" s="75">
        <f>'2022 Trade Matrix'!EK234-'2022 Sea Trade'!EK234</f>
        <v>0</v>
      </c>
      <c r="EL234" s="75">
        <f>'2022 Trade Matrix'!EL234-'2022 Sea Trade'!EL234</f>
        <v>0</v>
      </c>
      <c r="EM234" s="75">
        <f>'2022 Trade Matrix'!EM234-'2022 Sea Trade'!EM234</f>
        <v>0</v>
      </c>
      <c r="EN234" s="75">
        <f>'2022 Trade Matrix'!EN234-'2022 Sea Trade'!EN234</f>
        <v>0</v>
      </c>
      <c r="EO234" s="75">
        <f>'2022 Trade Matrix'!EO234-'2022 Sea Trade'!EO234</f>
        <v>0</v>
      </c>
      <c r="EP234" s="75">
        <f>'2022 Trade Matrix'!EP234-'2022 Sea Trade'!EP234</f>
        <v>0</v>
      </c>
      <c r="EQ234" s="75">
        <f>'2022 Trade Matrix'!EQ234-'2022 Sea Trade'!EQ234</f>
        <v>0</v>
      </c>
      <c r="ER234" s="75">
        <f>'2022 Trade Matrix'!ER234-'2022 Sea Trade'!ER234</f>
        <v>0</v>
      </c>
      <c r="ES234" s="75">
        <f>'2022 Trade Matrix'!ES234-'2022 Sea Trade'!ES234</f>
        <v>0</v>
      </c>
      <c r="ET234" s="75">
        <f>'2022 Trade Matrix'!ET234-'2022 Sea Trade'!ET234</f>
        <v>0</v>
      </c>
      <c r="EU234" s="75">
        <f>'2022 Trade Matrix'!EU234-'2022 Sea Trade'!EU234</f>
        <v>0</v>
      </c>
      <c r="EV234" s="75">
        <f>'2022 Trade Matrix'!EV234-'2022 Sea Trade'!EV234</f>
        <v>0</v>
      </c>
      <c r="EW234" s="75">
        <f>'2022 Trade Matrix'!EW234-'2022 Sea Trade'!EW234</f>
        <v>0</v>
      </c>
      <c r="EX234" s="75">
        <f>'2022 Trade Matrix'!EX234-'2022 Sea Trade'!EX234</f>
        <v>0</v>
      </c>
      <c r="EY234" s="75">
        <f>'2022 Trade Matrix'!EY234-'2022 Sea Trade'!EY234</f>
        <v>0</v>
      </c>
      <c r="EZ234" s="75">
        <f>'2022 Trade Matrix'!EZ234-'2022 Sea Trade'!EZ234</f>
        <v>0</v>
      </c>
      <c r="FA234" s="75">
        <f>'2022 Trade Matrix'!FA234-'2022 Sea Trade'!FA234</f>
        <v>0</v>
      </c>
      <c r="FB234" s="75">
        <f>'2022 Trade Matrix'!FB234-'2022 Sea Trade'!FB234</f>
        <v>0</v>
      </c>
      <c r="FC234" s="75">
        <f>'2022 Trade Matrix'!FC234-'2022 Sea Trade'!FC234</f>
        <v>0</v>
      </c>
      <c r="FD234" s="75">
        <f>'2022 Trade Matrix'!FD234-'2022 Sea Trade'!FD234</f>
        <v>0</v>
      </c>
      <c r="FE234" s="75">
        <f>'2022 Trade Matrix'!FE234-'2022 Sea Trade'!FE234</f>
        <v>0</v>
      </c>
      <c r="FF234" s="75">
        <f>'2022 Trade Matrix'!FF234-'2022 Sea Trade'!FF234</f>
        <v>0</v>
      </c>
      <c r="FG234" s="75">
        <f>'2022 Trade Matrix'!FG234-'2022 Sea Trade'!FG234</f>
        <v>0</v>
      </c>
      <c r="FH234" s="75">
        <f>'2022 Trade Matrix'!FH234-'2022 Sea Trade'!FH234</f>
        <v>0</v>
      </c>
      <c r="FI234" s="75">
        <f>'2022 Trade Matrix'!FI234-'2022 Sea Trade'!FI234</f>
        <v>0</v>
      </c>
      <c r="FJ234" s="75">
        <f>'2022 Trade Matrix'!FJ234-'2022 Sea Trade'!FJ234</f>
        <v>0</v>
      </c>
      <c r="FK234" s="75">
        <f>'2022 Trade Matrix'!FK234-'2022 Sea Trade'!FK234</f>
        <v>0</v>
      </c>
      <c r="FL234" s="75">
        <f>'2022 Trade Matrix'!FL234-'2022 Sea Trade'!FL234</f>
        <v>0</v>
      </c>
      <c r="FM234" s="75">
        <f>'2022 Trade Matrix'!FM234-'2022 Sea Trade'!FM234</f>
        <v>0</v>
      </c>
      <c r="FN234" s="75">
        <f>'2022 Trade Matrix'!FN234-'2022 Sea Trade'!FN234</f>
        <v>0</v>
      </c>
      <c r="FO234" s="75">
        <f>'2022 Trade Matrix'!FO234-'2022 Sea Trade'!FO234</f>
        <v>0</v>
      </c>
      <c r="FP234" s="75">
        <f>'2022 Trade Matrix'!FP234-'2022 Sea Trade'!FP234</f>
        <v>0</v>
      </c>
      <c r="FQ234" s="75">
        <f>'2022 Trade Matrix'!FQ234-'2022 Sea Trade'!FQ234</f>
        <v>0</v>
      </c>
      <c r="FR234" s="75">
        <f>'2022 Trade Matrix'!FR234-'2022 Sea Trade'!FR234</f>
        <v>0</v>
      </c>
      <c r="FS234" s="75">
        <f>'2022 Trade Matrix'!FS234-'2022 Sea Trade'!FS234</f>
        <v>0</v>
      </c>
      <c r="FT234" s="75">
        <f>'2022 Trade Matrix'!FT234-'2022 Sea Trade'!FT234</f>
        <v>0</v>
      </c>
      <c r="FU234" s="75">
        <f>'2022 Trade Matrix'!FU234-'2022 Sea Trade'!FU234</f>
        <v>0</v>
      </c>
      <c r="FV234" s="75">
        <f>'2022 Trade Matrix'!FV234-'2022 Sea Trade'!FV234</f>
        <v>0</v>
      </c>
      <c r="FW234" s="75">
        <f>'2022 Trade Matrix'!FW234-'2022 Sea Trade'!FW234</f>
        <v>0</v>
      </c>
      <c r="FX234" s="75">
        <f>'2022 Trade Matrix'!FX234-'2022 Sea Trade'!FX234</f>
        <v>0</v>
      </c>
      <c r="FY234" s="75">
        <f>'2022 Trade Matrix'!FY234-'2022 Sea Trade'!FY234</f>
        <v>0</v>
      </c>
      <c r="FZ234" s="75">
        <f>'2022 Trade Matrix'!FZ234-'2022 Sea Trade'!FZ234</f>
        <v>0</v>
      </c>
      <c r="GA234" s="75">
        <f>'2022 Trade Matrix'!GA234-'2022 Sea Trade'!GA234</f>
        <v>0</v>
      </c>
      <c r="GB234" s="75">
        <f>'2022 Trade Matrix'!GB234-'2022 Sea Trade'!GB234</f>
        <v>0</v>
      </c>
      <c r="GC234" s="75">
        <f>'2022 Trade Matrix'!GC234-'2022 Sea Trade'!GC234</f>
        <v>0</v>
      </c>
      <c r="GD234" s="75">
        <f>'2022 Trade Matrix'!GD234-'2022 Sea Trade'!GD234</f>
        <v>0</v>
      </c>
      <c r="GE234" s="75">
        <f>'2022 Trade Matrix'!GE234-'2022 Sea Trade'!GE234</f>
        <v>0</v>
      </c>
      <c r="GF234" s="75">
        <f>'2022 Trade Matrix'!GF234-'2022 Sea Trade'!GF234</f>
        <v>0</v>
      </c>
      <c r="GG234" s="75">
        <f>'2022 Trade Matrix'!GG234-'2022 Sea Trade'!GG234</f>
        <v>0</v>
      </c>
      <c r="GH234" s="75">
        <f>'2022 Trade Matrix'!GH234-'2022 Sea Trade'!GH234</f>
        <v>0</v>
      </c>
      <c r="GI234" s="75">
        <f>'2022 Trade Matrix'!GI234-'2022 Sea Trade'!GI234</f>
        <v>0</v>
      </c>
      <c r="GJ234" s="75">
        <f>'2022 Trade Matrix'!GJ234-'2022 Sea Trade'!GJ234</f>
        <v>0</v>
      </c>
      <c r="GK234" s="75">
        <f>'2022 Trade Matrix'!GK234-'2022 Sea Trade'!GK234</f>
        <v>0</v>
      </c>
      <c r="GL234" s="75">
        <f>'2022 Trade Matrix'!GL234-'2022 Sea Trade'!GL234</f>
        <v>0</v>
      </c>
      <c r="GM234" s="75">
        <f>'2022 Trade Matrix'!GM234-'2022 Sea Trade'!GM234</f>
        <v>0</v>
      </c>
      <c r="GN234" s="75">
        <f>'2022 Trade Matrix'!GN234-'2022 Sea Trade'!GN234</f>
        <v>0</v>
      </c>
      <c r="GO234" s="75">
        <f>'2022 Trade Matrix'!GO234-'2022 Sea Trade'!GO234</f>
        <v>0</v>
      </c>
      <c r="GP234" s="75">
        <f>'2022 Trade Matrix'!GP234-'2022 Sea Trade'!GP234</f>
        <v>0</v>
      </c>
      <c r="GQ234" s="75">
        <f>'2022 Trade Matrix'!GQ234-'2022 Sea Trade'!GQ234</f>
        <v>0</v>
      </c>
      <c r="GR234" s="75">
        <f>'2022 Trade Matrix'!GR234-'2022 Sea Trade'!GR234</f>
        <v>0</v>
      </c>
      <c r="GS234" s="75">
        <f>'2022 Trade Matrix'!GS234-'2022 Sea Trade'!GS234</f>
        <v>0</v>
      </c>
      <c r="GT234" s="75">
        <f>'2022 Trade Matrix'!GT234-'2022 Sea Trade'!GT234</f>
        <v>0</v>
      </c>
      <c r="GU234" s="75">
        <f>'2022 Trade Matrix'!GU234-'2022 Sea Trade'!GU234</f>
        <v>0</v>
      </c>
      <c r="GV234" s="75">
        <f>'2022 Trade Matrix'!GV234-'2022 Sea Trade'!GV234</f>
        <v>0</v>
      </c>
      <c r="GW234" s="75">
        <f>'2022 Trade Matrix'!GW234-'2022 Sea Trade'!GW234</f>
        <v>0</v>
      </c>
      <c r="GX234" s="75">
        <f>'2022 Trade Matrix'!GX234-'2022 Sea Trade'!GX234</f>
        <v>0</v>
      </c>
      <c r="GY234" s="75">
        <f>'2022 Trade Matrix'!GY234-'2022 Sea Trade'!GY234</f>
        <v>0</v>
      </c>
      <c r="GZ234" s="75">
        <f>'2022 Trade Matrix'!GZ234-'2022 Sea Trade'!GZ234</f>
        <v>0</v>
      </c>
      <c r="HA234" s="75">
        <f>'2022 Trade Matrix'!HA234-'2022 Sea Trade'!HA234</f>
        <v>0</v>
      </c>
      <c r="HB234" s="75">
        <f>'2022 Trade Matrix'!HB234-'2022 Sea Trade'!HB234</f>
        <v>0</v>
      </c>
      <c r="HC234" s="75">
        <f>'2022 Trade Matrix'!HC234-'2022 Sea Trade'!HC234</f>
        <v>0</v>
      </c>
      <c r="HD234" s="75">
        <f>'2022 Trade Matrix'!HD234-'2022 Sea Trade'!HD234</f>
        <v>0</v>
      </c>
      <c r="HE234" s="75">
        <f>'2022 Trade Matrix'!HE234-'2022 Sea Trade'!HE234</f>
        <v>0</v>
      </c>
      <c r="HF234" s="75">
        <f>'2022 Trade Matrix'!HF234-'2022 Sea Trade'!HF234</f>
        <v>0</v>
      </c>
      <c r="HG234" s="75">
        <f>'2022 Trade Matrix'!HG234-'2022 Sea Trade'!HG234</f>
        <v>0</v>
      </c>
      <c r="HH234" s="75">
        <f>'2022 Trade Matrix'!HH234-'2022 Sea Trade'!HH234</f>
        <v>0</v>
      </c>
      <c r="HI234" s="75">
        <f>'2022 Trade Matrix'!HI234-'2022 Sea Trade'!HI234</f>
        <v>0</v>
      </c>
      <c r="HJ234" s="75">
        <f>'2022 Trade Matrix'!HJ234-'2022 Sea Trade'!HJ234</f>
        <v>0</v>
      </c>
      <c r="HK234" s="75">
        <f>'2022 Trade Matrix'!HK234-'2022 Sea Trade'!HK234</f>
        <v>0</v>
      </c>
      <c r="HL234" s="75">
        <f>'2022 Trade Matrix'!HL234-'2022 Sea Trade'!HL234</f>
        <v>0</v>
      </c>
      <c r="HM234" s="75">
        <f>'2022 Trade Matrix'!HM234-'2022 Sea Trade'!HM234</f>
        <v>0</v>
      </c>
      <c r="HN234" s="75">
        <f>'2022 Trade Matrix'!HN234-'2022 Sea Trade'!HN234</f>
        <v>0</v>
      </c>
      <c r="HO234" s="75">
        <f>'2022 Trade Matrix'!HO234-'2022 Sea Trade'!HO234</f>
        <v>0</v>
      </c>
      <c r="HP234" s="75">
        <f>'2022 Trade Matrix'!HP234-'2022 Sea Trade'!HP234</f>
        <v>0</v>
      </c>
      <c r="HQ234" s="75">
        <f>'2022 Trade Matrix'!HQ234-'2022 Sea Trade'!HQ234</f>
        <v>0</v>
      </c>
      <c r="HR234" s="75">
        <f>'2022 Trade Matrix'!HR234-'2022 Sea Trade'!HR234</f>
        <v>0</v>
      </c>
      <c r="HS234" s="75">
        <f>'2022 Trade Matrix'!HS234-'2022 Sea Trade'!HS234</f>
        <v>0</v>
      </c>
      <c r="HT234" s="75">
        <f>'2022 Trade Matrix'!HT234-'2022 Sea Trade'!HT234</f>
        <v>0</v>
      </c>
      <c r="HU234" s="75">
        <f>'2022 Trade Matrix'!HU234-'2022 Sea Trade'!HU234</f>
        <v>0</v>
      </c>
      <c r="HV234" s="75">
        <f>'2022 Trade Matrix'!HV234-'2022 Sea Trade'!HV234</f>
        <v>0</v>
      </c>
      <c r="HW234" s="75">
        <f>'2022 Trade Matrix'!HW234-'2022 Sea Trade'!HW234</f>
        <v>0</v>
      </c>
      <c r="HX234" s="75">
        <f>'2022 Trade Matrix'!HX234-'2022 Sea Trade'!HX234</f>
        <v>0</v>
      </c>
      <c r="HY234" s="75">
        <f>'2022 Trade Matrix'!HY234-'2022 Sea Trade'!HY234</f>
        <v>0</v>
      </c>
      <c r="HZ234" s="75">
        <f>'2022 Trade Matrix'!HZ234-'2022 Sea Trade'!HZ234</f>
        <v>0</v>
      </c>
      <c r="IA234" s="75">
        <f>'2022 Trade Matrix'!IA234-'2022 Sea Trade'!IA234</f>
        <v>0</v>
      </c>
      <c r="IB234" s="75">
        <f>'2022 Trade Matrix'!IB234-'2022 Sea Trade'!IB234</f>
        <v>0</v>
      </c>
      <c r="IC234" s="75">
        <f>'2022 Trade Matrix'!IC234-'2022 Sea Trade'!IC234</f>
        <v>0</v>
      </c>
      <c r="ID234" s="75">
        <f>'2022 Trade Matrix'!ID234-'2022 Sea Trade'!ID234</f>
        <v>0</v>
      </c>
      <c r="IE234" s="75">
        <f>'2022 Trade Matrix'!IE234-'2022 Sea Trade'!IE234</f>
        <v>0</v>
      </c>
      <c r="IF234" s="75">
        <f>'2022 Trade Matrix'!IF234-'2022 Sea Trade'!IF234</f>
        <v>0</v>
      </c>
      <c r="IG234" s="75">
        <f>'2022 Trade Matrix'!IG234-'2022 Sea Trade'!IG234</f>
        <v>0</v>
      </c>
      <c r="IH234" s="75">
        <f>'2022 Trade Matrix'!IH234-'2022 Sea Trade'!IH234</f>
        <v>0</v>
      </c>
      <c r="II234" s="75">
        <f>'2022 Trade Matrix'!II234-'2022 Sea Trade'!II234</f>
        <v>0</v>
      </c>
      <c r="IJ234" s="75">
        <f>'2022 Trade Matrix'!IJ234-'2022 Sea Trade'!IJ234</f>
        <v>0</v>
      </c>
      <c r="IK234" s="75">
        <f>'2022 Trade Matrix'!IK234-'2022 Sea Trade'!IK234</f>
        <v>0</v>
      </c>
      <c r="IL234" s="75">
        <f>'2022 Trade Matrix'!IL234-'2022 Sea Trade'!IL234</f>
        <v>0</v>
      </c>
      <c r="IM234" s="75">
        <f>'2022 Trade Matrix'!IM234-'2022 Sea Trade'!IM234</f>
        <v>0</v>
      </c>
      <c r="IN234" s="75">
        <f>'2022 Trade Matrix'!IN234-'2022 Sea Trade'!IN234</f>
        <v>0</v>
      </c>
      <c r="IO234" s="75">
        <f>'2022 Trade Matrix'!IO234-'2022 Sea Trade'!IO234</f>
        <v>0</v>
      </c>
      <c r="IP234" s="75">
        <f>'2022 Trade Matrix'!IP234-'2022 Sea Trade'!IP234</f>
        <v>0</v>
      </c>
      <c r="IQ234" s="75">
        <f>'2022 Trade Matrix'!IQ234-'2022 Sea Trade'!IQ234</f>
        <v>0</v>
      </c>
      <c r="IR234" s="75">
        <f>'2022 Trade Matrix'!IR234-'2022 Sea Trade'!IR234</f>
        <v>0</v>
      </c>
      <c r="IS234" s="75">
        <f>'2022 Trade Matrix'!IS234-'2022 Sea Trade'!IS234</f>
        <v>0</v>
      </c>
      <c r="IT234" s="75">
        <f>'2022 Trade Matrix'!IT234-'2022 Sea Trade'!IT234</f>
        <v>0</v>
      </c>
      <c r="IU234" s="75">
        <f>'2022 Trade Matrix'!IU234-'2022 Sea Trade'!IU234</f>
        <v>0</v>
      </c>
      <c r="IV234" s="75">
        <f>'2022 Trade Matrix'!IV234-'2022 Sea Trade'!IV234</f>
        <v>0</v>
      </c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>
        <f>'2022 Trade Matrix'!F235-'2022 Sea Trade'!F235</f>
        <v>0</v>
      </c>
      <c r="G235" s="75">
        <f>'2022 Trade Matrix'!G235-'2022 Sea Trade'!G235</f>
        <v>0</v>
      </c>
      <c r="H235" s="75">
        <f>'2022 Trade Matrix'!H235-'2022 Sea Trade'!H235</f>
        <v>0</v>
      </c>
      <c r="I235" s="75">
        <f>'2022 Trade Matrix'!I235-'2022 Sea Trade'!I235</f>
        <v>0</v>
      </c>
      <c r="J235" s="75">
        <f>'2022 Trade Matrix'!J235-'2022 Sea Trade'!J235</f>
        <v>0</v>
      </c>
      <c r="K235" s="75">
        <f>'2022 Trade Matrix'!K235-'2022 Sea Trade'!K235</f>
        <v>0</v>
      </c>
      <c r="L235" s="75">
        <f>'2022 Trade Matrix'!L235-'2022 Sea Trade'!L235</f>
        <v>0</v>
      </c>
      <c r="M235" s="75">
        <f>'2022 Trade Matrix'!M235-'2022 Sea Trade'!M235</f>
        <v>0</v>
      </c>
      <c r="N235" s="75">
        <f>'2022 Trade Matrix'!N235-'2022 Sea Trade'!N235</f>
        <v>0</v>
      </c>
      <c r="O235" s="75">
        <f>'2022 Trade Matrix'!O235-'2022 Sea Trade'!O235</f>
        <v>0</v>
      </c>
      <c r="P235" s="75">
        <f>'2022 Trade Matrix'!P235-'2022 Sea Trade'!P235</f>
        <v>0</v>
      </c>
      <c r="Q235" s="75">
        <f>'2022 Trade Matrix'!Q235-'2022 Sea Trade'!Q235</f>
        <v>0</v>
      </c>
      <c r="R235" s="75">
        <f>'2022 Trade Matrix'!R235-'2022 Sea Trade'!R235</f>
        <v>0</v>
      </c>
      <c r="S235" s="75">
        <f>'2022 Trade Matrix'!S235-'2022 Sea Trade'!S235</f>
        <v>0</v>
      </c>
      <c r="T235" s="75">
        <f>'2022 Trade Matrix'!T235-'2022 Sea Trade'!T235</f>
        <v>0</v>
      </c>
      <c r="U235" s="75">
        <f>'2022 Trade Matrix'!U235-'2022 Sea Trade'!U235</f>
        <v>0</v>
      </c>
      <c r="V235" s="75">
        <f>'2022 Trade Matrix'!V235-'2022 Sea Trade'!V235</f>
        <v>0</v>
      </c>
      <c r="W235" s="75">
        <f>'2022 Trade Matrix'!W235-'2022 Sea Trade'!W235</f>
        <v>0</v>
      </c>
      <c r="X235" s="75">
        <f>'2022 Trade Matrix'!X235-'2022 Sea Trade'!X235</f>
        <v>0</v>
      </c>
      <c r="Y235" s="75">
        <f>'2022 Trade Matrix'!Y235-'2022 Sea Trade'!Y235</f>
        <v>0</v>
      </c>
      <c r="Z235" s="75">
        <f>'2022 Trade Matrix'!Z235-'2022 Sea Trade'!Z235</f>
        <v>0</v>
      </c>
      <c r="AA235" s="75">
        <f>'2022 Trade Matrix'!AA235-'2022 Sea Trade'!AA235</f>
        <v>0</v>
      </c>
      <c r="AB235" s="75">
        <f>'2022 Trade Matrix'!AB235-'2022 Sea Trade'!AB235</f>
        <v>0</v>
      </c>
      <c r="AC235" s="75">
        <f>'2022 Trade Matrix'!AC235-'2022 Sea Trade'!AC235</f>
        <v>0</v>
      </c>
      <c r="AD235" s="75">
        <f>'2022 Trade Matrix'!AD235-'2022 Sea Trade'!AD235</f>
        <v>0</v>
      </c>
      <c r="AE235" s="75">
        <f>'2022 Trade Matrix'!AE235-'2022 Sea Trade'!AE235</f>
        <v>0</v>
      </c>
      <c r="AF235" s="75">
        <f>'2022 Trade Matrix'!AF235-'2022 Sea Trade'!AF235</f>
        <v>0</v>
      </c>
      <c r="AG235" s="75">
        <f>'2022 Trade Matrix'!AG235-'2022 Sea Trade'!AG235</f>
        <v>0</v>
      </c>
      <c r="AH235" s="75">
        <f>'2022 Trade Matrix'!AH235-'2022 Sea Trade'!AH235</f>
        <v>0</v>
      </c>
      <c r="AI235" s="75">
        <f>'2022 Trade Matrix'!AI235-'2022 Sea Trade'!AI235</f>
        <v>0</v>
      </c>
      <c r="AJ235" s="75">
        <f>'2022 Trade Matrix'!AJ235-'2022 Sea Trade'!AJ235</f>
        <v>0</v>
      </c>
      <c r="AK235" s="75">
        <f>'2022 Trade Matrix'!AK235-'2022 Sea Trade'!AK235</f>
        <v>0</v>
      </c>
      <c r="AL235" s="75">
        <f>'2022 Trade Matrix'!AL235-'2022 Sea Trade'!AL235</f>
        <v>0</v>
      </c>
      <c r="AM235" s="75">
        <f>'2022 Trade Matrix'!AM235-'2022 Sea Trade'!AM235</f>
        <v>0</v>
      </c>
      <c r="AN235" s="75">
        <f>'2022 Trade Matrix'!AN235-'2022 Sea Trade'!AN235</f>
        <v>0</v>
      </c>
      <c r="AO235" s="75">
        <f>'2022 Trade Matrix'!AO235-'2022 Sea Trade'!AO235</f>
        <v>0</v>
      </c>
      <c r="AP235" s="75">
        <f>'2022 Trade Matrix'!AP235-'2022 Sea Trade'!AP235</f>
        <v>0</v>
      </c>
      <c r="AQ235" s="75">
        <f>'2022 Trade Matrix'!AQ235-'2022 Sea Trade'!AQ235</f>
        <v>0</v>
      </c>
      <c r="AR235" s="75">
        <f>'2022 Trade Matrix'!AR235-'2022 Sea Trade'!AR235</f>
        <v>0</v>
      </c>
      <c r="AS235" s="75">
        <f>'2022 Trade Matrix'!AS235-'2022 Sea Trade'!AS235</f>
        <v>0</v>
      </c>
      <c r="AT235" s="75">
        <f>'2022 Trade Matrix'!AT235-'2022 Sea Trade'!AT235</f>
        <v>0</v>
      </c>
      <c r="AU235" s="75">
        <f>'2022 Trade Matrix'!AU235-'2022 Sea Trade'!AU235</f>
        <v>0</v>
      </c>
      <c r="AV235" s="75">
        <f>'2022 Trade Matrix'!AV235-'2022 Sea Trade'!AV235</f>
        <v>0</v>
      </c>
      <c r="AW235" s="75">
        <f>'2022 Trade Matrix'!AW235-'2022 Sea Trade'!AW235</f>
        <v>0</v>
      </c>
      <c r="AX235" s="75">
        <f>'2022 Trade Matrix'!AX235-'2022 Sea Trade'!AX235</f>
        <v>0</v>
      </c>
      <c r="AY235" s="75">
        <f>'2022 Trade Matrix'!AY235-'2022 Sea Trade'!AY235</f>
        <v>0</v>
      </c>
      <c r="AZ235" s="75">
        <f>'2022 Trade Matrix'!AZ235-'2022 Sea Trade'!AZ235</f>
        <v>0</v>
      </c>
      <c r="BA235" s="75">
        <f>'2022 Trade Matrix'!BA235-'2022 Sea Trade'!BA235</f>
        <v>0</v>
      </c>
      <c r="BB235" s="75">
        <f>'2022 Trade Matrix'!BB235-'2022 Sea Trade'!BB235</f>
        <v>0</v>
      </c>
      <c r="BC235" s="75">
        <f>'2022 Trade Matrix'!BC235-'2022 Sea Trade'!BC235</f>
        <v>0</v>
      </c>
      <c r="BD235" s="75">
        <f>'2022 Trade Matrix'!BD235-'2022 Sea Trade'!BD235</f>
        <v>0</v>
      </c>
      <c r="BE235" s="75">
        <f>'2022 Trade Matrix'!BE235-'2022 Sea Trade'!BE235</f>
        <v>0</v>
      </c>
      <c r="BF235" s="75">
        <f>'2022 Trade Matrix'!BF235-'2022 Sea Trade'!BF235</f>
        <v>0</v>
      </c>
      <c r="BG235" s="75">
        <f>'2022 Trade Matrix'!BG235-'2022 Sea Trade'!BG235</f>
        <v>0</v>
      </c>
      <c r="BH235" s="75">
        <f>'2022 Trade Matrix'!BH235-'2022 Sea Trade'!BH235</f>
        <v>0</v>
      </c>
      <c r="BI235" s="75">
        <f>'2022 Trade Matrix'!BI235-'2022 Sea Trade'!BI235</f>
        <v>0</v>
      </c>
      <c r="BJ235" s="75">
        <f>'2022 Trade Matrix'!BJ235-'2022 Sea Trade'!BJ235</f>
        <v>0</v>
      </c>
      <c r="BK235" s="75">
        <f>'2022 Trade Matrix'!BK235-'2022 Sea Trade'!BK235</f>
        <v>0</v>
      </c>
      <c r="BL235" s="75">
        <f>'2022 Trade Matrix'!BL235-'2022 Sea Trade'!BL235</f>
        <v>0</v>
      </c>
      <c r="BM235" s="75">
        <f>'2022 Trade Matrix'!BM235-'2022 Sea Trade'!BM235</f>
        <v>0</v>
      </c>
      <c r="BN235" s="75">
        <f>'2022 Trade Matrix'!BN235-'2022 Sea Trade'!BN235</f>
        <v>0</v>
      </c>
      <c r="BO235" s="75">
        <f>'2022 Trade Matrix'!BO235-'2022 Sea Trade'!BO235</f>
        <v>0</v>
      </c>
      <c r="BP235" s="75">
        <f>'2022 Trade Matrix'!BP235-'2022 Sea Trade'!BP235</f>
        <v>0</v>
      </c>
      <c r="BQ235" s="75">
        <f>'2022 Trade Matrix'!BQ235-'2022 Sea Trade'!BQ235</f>
        <v>0</v>
      </c>
      <c r="BR235" s="75">
        <f>'2022 Trade Matrix'!BR235-'2022 Sea Trade'!BR235</f>
        <v>0</v>
      </c>
      <c r="BS235" s="75">
        <f>'2022 Trade Matrix'!BS235-'2022 Sea Trade'!BS235</f>
        <v>0</v>
      </c>
      <c r="BT235" s="75">
        <f>'2022 Trade Matrix'!BT235-'2022 Sea Trade'!BT235</f>
        <v>0</v>
      </c>
      <c r="BU235" s="75">
        <f>'2022 Trade Matrix'!BU235-'2022 Sea Trade'!BU235</f>
        <v>0</v>
      </c>
      <c r="BV235" s="75">
        <f>'2022 Trade Matrix'!BV235-'2022 Sea Trade'!BV235</f>
        <v>0</v>
      </c>
      <c r="BW235" s="75">
        <f>'2022 Trade Matrix'!BW235-'2022 Sea Trade'!BW235</f>
        <v>0</v>
      </c>
      <c r="BX235" s="75">
        <f>'2022 Trade Matrix'!BX235-'2022 Sea Trade'!BX235</f>
        <v>0</v>
      </c>
      <c r="BY235" s="75">
        <f>'2022 Trade Matrix'!BY235-'2022 Sea Trade'!BY235</f>
        <v>0</v>
      </c>
      <c r="BZ235" s="75">
        <f>'2022 Trade Matrix'!BZ235-'2022 Sea Trade'!BZ235</f>
        <v>0</v>
      </c>
      <c r="CA235" s="75">
        <f>'2022 Trade Matrix'!CA235-'2022 Sea Trade'!CA235</f>
        <v>0</v>
      </c>
      <c r="CB235" s="75">
        <f>'2022 Trade Matrix'!CB235-'2022 Sea Trade'!CB235</f>
        <v>0</v>
      </c>
      <c r="CC235" s="75">
        <f>'2022 Trade Matrix'!CC235-'2022 Sea Trade'!CC235</f>
        <v>0</v>
      </c>
      <c r="CD235" s="75">
        <f>'2022 Trade Matrix'!CD235-'2022 Sea Trade'!CD235</f>
        <v>0</v>
      </c>
      <c r="CE235" s="75">
        <f>'2022 Trade Matrix'!CE235-'2022 Sea Trade'!CE235</f>
        <v>0</v>
      </c>
      <c r="CF235" s="75">
        <f>'2022 Trade Matrix'!CF235-'2022 Sea Trade'!CF235</f>
        <v>0</v>
      </c>
      <c r="CG235" s="75">
        <f>'2022 Trade Matrix'!CG235-'2022 Sea Trade'!CG235</f>
        <v>0</v>
      </c>
      <c r="CH235" s="75">
        <f>'2022 Trade Matrix'!CH235-'2022 Sea Trade'!CH235</f>
        <v>0</v>
      </c>
      <c r="CI235" s="75">
        <f>'2022 Trade Matrix'!CI235-'2022 Sea Trade'!CI235</f>
        <v>0</v>
      </c>
      <c r="CJ235" s="75">
        <f>'2022 Trade Matrix'!CJ235-'2022 Sea Trade'!CJ235</f>
        <v>0</v>
      </c>
      <c r="CK235" s="75">
        <f>'2022 Trade Matrix'!CK235-'2022 Sea Trade'!CK235</f>
        <v>0</v>
      </c>
      <c r="CL235" s="75">
        <f>'2022 Trade Matrix'!CL235-'2022 Sea Trade'!CL235</f>
        <v>0</v>
      </c>
      <c r="CM235" s="75">
        <f>'2022 Trade Matrix'!CM235-'2022 Sea Trade'!CM235</f>
        <v>0</v>
      </c>
      <c r="CN235" s="75">
        <f>'2022 Trade Matrix'!CN235-'2022 Sea Trade'!CN235</f>
        <v>0</v>
      </c>
      <c r="CO235" s="75">
        <f>'2022 Trade Matrix'!CO235-'2022 Sea Trade'!CO235</f>
        <v>0</v>
      </c>
      <c r="CP235" s="75">
        <f>'2022 Trade Matrix'!CP235-'2022 Sea Trade'!CP235</f>
        <v>0</v>
      </c>
      <c r="CQ235" s="75">
        <f>'2022 Trade Matrix'!CQ235-'2022 Sea Trade'!CQ235</f>
        <v>0</v>
      </c>
      <c r="CR235" s="75">
        <f>'2022 Trade Matrix'!CR235-'2022 Sea Trade'!CR235</f>
        <v>0</v>
      </c>
      <c r="CS235" s="75">
        <f>'2022 Trade Matrix'!CS235-'2022 Sea Trade'!CS235</f>
        <v>0</v>
      </c>
      <c r="CT235" s="75">
        <f>'2022 Trade Matrix'!CT235-'2022 Sea Trade'!CT235</f>
        <v>0</v>
      </c>
      <c r="CU235" s="75">
        <f>'2022 Trade Matrix'!CU235-'2022 Sea Trade'!CU235</f>
        <v>0</v>
      </c>
      <c r="CV235" s="75">
        <f>'2022 Trade Matrix'!CV235-'2022 Sea Trade'!CV235</f>
        <v>0</v>
      </c>
      <c r="CW235" s="75">
        <f>'2022 Trade Matrix'!CW235-'2022 Sea Trade'!CW235</f>
        <v>0</v>
      </c>
      <c r="CX235" s="75">
        <f>'2022 Trade Matrix'!CX235-'2022 Sea Trade'!CX235</f>
        <v>0</v>
      </c>
      <c r="CY235" s="75">
        <f>'2022 Trade Matrix'!CY235-'2022 Sea Trade'!CY235</f>
        <v>0</v>
      </c>
      <c r="CZ235" s="75">
        <f>'2022 Trade Matrix'!CZ235-'2022 Sea Trade'!CZ235</f>
        <v>0</v>
      </c>
      <c r="DA235" s="75">
        <f>'2022 Trade Matrix'!DA235-'2022 Sea Trade'!DA235</f>
        <v>0</v>
      </c>
      <c r="DB235" s="75">
        <f>'2022 Trade Matrix'!DB235-'2022 Sea Trade'!DB235</f>
        <v>0</v>
      </c>
      <c r="DC235" s="75">
        <f>'2022 Trade Matrix'!DC235-'2022 Sea Trade'!DC235</f>
        <v>0</v>
      </c>
      <c r="DD235" s="75">
        <f>'2022 Trade Matrix'!DD235-'2022 Sea Trade'!DD235</f>
        <v>0</v>
      </c>
      <c r="DE235" s="75">
        <f>'2022 Trade Matrix'!DE235-'2022 Sea Trade'!DE235</f>
        <v>0</v>
      </c>
      <c r="DF235" s="75">
        <f>'2022 Trade Matrix'!DF235-'2022 Sea Trade'!DF235</f>
        <v>0</v>
      </c>
      <c r="DG235" s="75">
        <f>'2022 Trade Matrix'!DG235-'2022 Sea Trade'!DG235</f>
        <v>0</v>
      </c>
      <c r="DH235" s="75">
        <f>'2022 Trade Matrix'!DH235-'2022 Sea Trade'!DH235</f>
        <v>0</v>
      </c>
      <c r="DI235" s="75">
        <f>'2022 Trade Matrix'!DI235-'2022 Sea Trade'!DI235</f>
        <v>0</v>
      </c>
      <c r="DJ235" s="75">
        <f>'2022 Trade Matrix'!DJ235-'2022 Sea Trade'!DJ235</f>
        <v>0</v>
      </c>
      <c r="DK235" s="75">
        <f>'2022 Trade Matrix'!DK235-'2022 Sea Trade'!DK235</f>
        <v>0</v>
      </c>
      <c r="DL235" s="75">
        <f>'2022 Trade Matrix'!DL235-'2022 Sea Trade'!DL235</f>
        <v>0</v>
      </c>
      <c r="DM235" s="75">
        <f>'2022 Trade Matrix'!DM235-'2022 Sea Trade'!DM235</f>
        <v>0</v>
      </c>
      <c r="DN235" s="75">
        <f>'2022 Trade Matrix'!DN235-'2022 Sea Trade'!DN235</f>
        <v>0</v>
      </c>
      <c r="DO235" s="75">
        <f>'2022 Trade Matrix'!DO235-'2022 Sea Trade'!DO235</f>
        <v>0</v>
      </c>
      <c r="DP235" s="75">
        <f>'2022 Trade Matrix'!DP235-'2022 Sea Trade'!DP235</f>
        <v>0</v>
      </c>
      <c r="DQ235" s="75">
        <f>'2022 Trade Matrix'!DQ235-'2022 Sea Trade'!DQ235</f>
        <v>0</v>
      </c>
      <c r="DR235" s="75">
        <f>'2022 Trade Matrix'!DR235-'2022 Sea Trade'!DR235</f>
        <v>0</v>
      </c>
      <c r="DS235" s="75">
        <f>'2022 Trade Matrix'!DS235-'2022 Sea Trade'!DS235</f>
        <v>0</v>
      </c>
      <c r="DT235" s="75">
        <f>'2022 Trade Matrix'!DT235-'2022 Sea Trade'!DT235</f>
        <v>0</v>
      </c>
      <c r="DU235" s="75">
        <f>'2022 Trade Matrix'!DU235-'2022 Sea Trade'!DU235</f>
        <v>0</v>
      </c>
      <c r="DV235" s="75">
        <f>'2022 Trade Matrix'!DV235-'2022 Sea Trade'!DV235</f>
        <v>0</v>
      </c>
      <c r="DW235" s="75">
        <f>'2022 Trade Matrix'!DW235-'2022 Sea Trade'!DW235</f>
        <v>0</v>
      </c>
      <c r="DX235" s="75">
        <f>'2022 Trade Matrix'!DX235-'2022 Sea Trade'!DX235</f>
        <v>0</v>
      </c>
      <c r="DY235" s="75">
        <f>'2022 Trade Matrix'!DY235-'2022 Sea Trade'!DY235</f>
        <v>0</v>
      </c>
      <c r="DZ235" s="75">
        <f>'2022 Trade Matrix'!DZ235-'2022 Sea Trade'!DZ235</f>
        <v>0</v>
      </c>
      <c r="EA235" s="75">
        <f>'2022 Trade Matrix'!EA235-'2022 Sea Trade'!EA235</f>
        <v>0</v>
      </c>
      <c r="EB235" s="75">
        <f>'2022 Trade Matrix'!EB235-'2022 Sea Trade'!EB235</f>
        <v>0</v>
      </c>
      <c r="EC235" s="75">
        <f>'2022 Trade Matrix'!EC235-'2022 Sea Trade'!EC235</f>
        <v>0</v>
      </c>
      <c r="ED235" s="75">
        <f>'2022 Trade Matrix'!ED235-'2022 Sea Trade'!ED235</f>
        <v>0</v>
      </c>
      <c r="EE235" s="75">
        <f>'2022 Trade Matrix'!EE235-'2022 Sea Trade'!EE235</f>
        <v>0</v>
      </c>
      <c r="EF235" s="75">
        <f>'2022 Trade Matrix'!EF235-'2022 Sea Trade'!EF235</f>
        <v>0</v>
      </c>
      <c r="EG235" s="75">
        <f>'2022 Trade Matrix'!EG235-'2022 Sea Trade'!EG235</f>
        <v>0</v>
      </c>
      <c r="EH235" s="75">
        <f>'2022 Trade Matrix'!EH235-'2022 Sea Trade'!EH235</f>
        <v>0</v>
      </c>
      <c r="EI235" s="75">
        <f>'2022 Trade Matrix'!EI235-'2022 Sea Trade'!EI235</f>
        <v>0</v>
      </c>
      <c r="EJ235" s="75">
        <f>'2022 Trade Matrix'!EJ235-'2022 Sea Trade'!EJ235</f>
        <v>0</v>
      </c>
      <c r="EK235" s="75">
        <f>'2022 Trade Matrix'!EK235-'2022 Sea Trade'!EK235</f>
        <v>0</v>
      </c>
      <c r="EL235" s="75">
        <f>'2022 Trade Matrix'!EL235-'2022 Sea Trade'!EL235</f>
        <v>0</v>
      </c>
      <c r="EM235" s="75">
        <f>'2022 Trade Matrix'!EM235-'2022 Sea Trade'!EM235</f>
        <v>0</v>
      </c>
      <c r="EN235" s="75">
        <f>'2022 Trade Matrix'!EN235-'2022 Sea Trade'!EN235</f>
        <v>0</v>
      </c>
      <c r="EO235" s="75">
        <f>'2022 Trade Matrix'!EO235-'2022 Sea Trade'!EO235</f>
        <v>0</v>
      </c>
      <c r="EP235" s="75">
        <f>'2022 Trade Matrix'!EP235-'2022 Sea Trade'!EP235</f>
        <v>0</v>
      </c>
      <c r="EQ235" s="75">
        <f>'2022 Trade Matrix'!EQ235-'2022 Sea Trade'!EQ235</f>
        <v>0</v>
      </c>
      <c r="ER235" s="75">
        <f>'2022 Trade Matrix'!ER235-'2022 Sea Trade'!ER235</f>
        <v>0</v>
      </c>
      <c r="ES235" s="75">
        <f>'2022 Trade Matrix'!ES235-'2022 Sea Trade'!ES235</f>
        <v>0</v>
      </c>
      <c r="ET235" s="75">
        <f>'2022 Trade Matrix'!ET235-'2022 Sea Trade'!ET235</f>
        <v>0</v>
      </c>
      <c r="EU235" s="75">
        <f>'2022 Trade Matrix'!EU235-'2022 Sea Trade'!EU235</f>
        <v>0</v>
      </c>
      <c r="EV235" s="75">
        <f>'2022 Trade Matrix'!EV235-'2022 Sea Trade'!EV235</f>
        <v>0</v>
      </c>
      <c r="EW235" s="75">
        <f>'2022 Trade Matrix'!EW235-'2022 Sea Trade'!EW235</f>
        <v>0</v>
      </c>
      <c r="EX235" s="75">
        <f>'2022 Trade Matrix'!EX235-'2022 Sea Trade'!EX235</f>
        <v>0</v>
      </c>
      <c r="EY235" s="75">
        <f>'2022 Trade Matrix'!EY235-'2022 Sea Trade'!EY235</f>
        <v>0</v>
      </c>
      <c r="EZ235" s="75">
        <f>'2022 Trade Matrix'!EZ235-'2022 Sea Trade'!EZ235</f>
        <v>0</v>
      </c>
      <c r="FA235" s="75">
        <f>'2022 Trade Matrix'!FA235-'2022 Sea Trade'!FA235</f>
        <v>0</v>
      </c>
      <c r="FB235" s="75">
        <f>'2022 Trade Matrix'!FB235-'2022 Sea Trade'!FB235</f>
        <v>0</v>
      </c>
      <c r="FC235" s="75">
        <f>'2022 Trade Matrix'!FC235-'2022 Sea Trade'!FC235</f>
        <v>0</v>
      </c>
      <c r="FD235" s="75">
        <f>'2022 Trade Matrix'!FD235-'2022 Sea Trade'!FD235</f>
        <v>0</v>
      </c>
      <c r="FE235" s="75">
        <f>'2022 Trade Matrix'!FE235-'2022 Sea Trade'!FE235</f>
        <v>0</v>
      </c>
      <c r="FF235" s="75">
        <f>'2022 Trade Matrix'!FF235-'2022 Sea Trade'!FF235</f>
        <v>0</v>
      </c>
      <c r="FG235" s="75">
        <f>'2022 Trade Matrix'!FG235-'2022 Sea Trade'!FG235</f>
        <v>0</v>
      </c>
      <c r="FH235" s="75">
        <f>'2022 Trade Matrix'!FH235-'2022 Sea Trade'!FH235</f>
        <v>0</v>
      </c>
      <c r="FI235" s="75">
        <f>'2022 Trade Matrix'!FI235-'2022 Sea Trade'!FI235</f>
        <v>0</v>
      </c>
      <c r="FJ235" s="75">
        <f>'2022 Trade Matrix'!FJ235-'2022 Sea Trade'!FJ235</f>
        <v>0</v>
      </c>
      <c r="FK235" s="75">
        <f>'2022 Trade Matrix'!FK235-'2022 Sea Trade'!FK235</f>
        <v>0</v>
      </c>
      <c r="FL235" s="75">
        <f>'2022 Trade Matrix'!FL235-'2022 Sea Trade'!FL235</f>
        <v>0</v>
      </c>
      <c r="FM235" s="75">
        <f>'2022 Trade Matrix'!FM235-'2022 Sea Trade'!FM235</f>
        <v>0</v>
      </c>
      <c r="FN235" s="75">
        <f>'2022 Trade Matrix'!FN235-'2022 Sea Trade'!FN235</f>
        <v>0</v>
      </c>
      <c r="FO235" s="75">
        <f>'2022 Trade Matrix'!FO235-'2022 Sea Trade'!FO235</f>
        <v>0</v>
      </c>
      <c r="FP235" s="75">
        <f>'2022 Trade Matrix'!FP235-'2022 Sea Trade'!FP235</f>
        <v>0</v>
      </c>
      <c r="FQ235" s="75">
        <f>'2022 Trade Matrix'!FQ235-'2022 Sea Trade'!FQ235</f>
        <v>0</v>
      </c>
      <c r="FR235" s="75">
        <f>'2022 Trade Matrix'!FR235-'2022 Sea Trade'!FR235</f>
        <v>0</v>
      </c>
      <c r="FS235" s="75">
        <f>'2022 Trade Matrix'!FS235-'2022 Sea Trade'!FS235</f>
        <v>0</v>
      </c>
      <c r="FT235" s="75">
        <f>'2022 Trade Matrix'!FT235-'2022 Sea Trade'!FT235</f>
        <v>0</v>
      </c>
      <c r="FU235" s="75">
        <f>'2022 Trade Matrix'!FU235-'2022 Sea Trade'!FU235</f>
        <v>0</v>
      </c>
      <c r="FV235" s="75">
        <f>'2022 Trade Matrix'!FV235-'2022 Sea Trade'!FV235</f>
        <v>0</v>
      </c>
      <c r="FW235" s="75">
        <f>'2022 Trade Matrix'!FW235-'2022 Sea Trade'!FW235</f>
        <v>0</v>
      </c>
      <c r="FX235" s="75">
        <f>'2022 Trade Matrix'!FX235-'2022 Sea Trade'!FX235</f>
        <v>0</v>
      </c>
      <c r="FY235" s="75">
        <f>'2022 Trade Matrix'!FY235-'2022 Sea Trade'!FY235</f>
        <v>0</v>
      </c>
      <c r="FZ235" s="75">
        <f>'2022 Trade Matrix'!FZ235-'2022 Sea Trade'!FZ235</f>
        <v>0</v>
      </c>
      <c r="GA235" s="75">
        <f>'2022 Trade Matrix'!GA235-'2022 Sea Trade'!GA235</f>
        <v>0</v>
      </c>
      <c r="GB235" s="75">
        <f>'2022 Trade Matrix'!GB235-'2022 Sea Trade'!GB235</f>
        <v>0</v>
      </c>
      <c r="GC235" s="75">
        <f>'2022 Trade Matrix'!GC235-'2022 Sea Trade'!GC235</f>
        <v>0</v>
      </c>
      <c r="GD235" s="75">
        <f>'2022 Trade Matrix'!GD235-'2022 Sea Trade'!GD235</f>
        <v>0</v>
      </c>
      <c r="GE235" s="75">
        <f>'2022 Trade Matrix'!GE235-'2022 Sea Trade'!GE235</f>
        <v>0</v>
      </c>
      <c r="GF235" s="75">
        <f>'2022 Trade Matrix'!GF235-'2022 Sea Trade'!GF235</f>
        <v>0</v>
      </c>
      <c r="GG235" s="75">
        <f>'2022 Trade Matrix'!GG235-'2022 Sea Trade'!GG235</f>
        <v>0</v>
      </c>
      <c r="GH235" s="75">
        <f>'2022 Trade Matrix'!GH235-'2022 Sea Trade'!GH235</f>
        <v>0</v>
      </c>
      <c r="GI235" s="75">
        <f>'2022 Trade Matrix'!GI235-'2022 Sea Trade'!GI235</f>
        <v>0</v>
      </c>
      <c r="GJ235" s="75">
        <f>'2022 Trade Matrix'!GJ235-'2022 Sea Trade'!GJ235</f>
        <v>0</v>
      </c>
      <c r="GK235" s="75">
        <f>'2022 Trade Matrix'!GK235-'2022 Sea Trade'!GK235</f>
        <v>0</v>
      </c>
      <c r="GL235" s="75">
        <f>'2022 Trade Matrix'!GL235-'2022 Sea Trade'!GL235</f>
        <v>0</v>
      </c>
      <c r="GM235" s="75">
        <f>'2022 Trade Matrix'!GM235-'2022 Sea Trade'!GM235</f>
        <v>0</v>
      </c>
      <c r="GN235" s="75">
        <f>'2022 Trade Matrix'!GN235-'2022 Sea Trade'!GN235</f>
        <v>0</v>
      </c>
      <c r="GO235" s="75">
        <f>'2022 Trade Matrix'!GO235-'2022 Sea Trade'!GO235</f>
        <v>0</v>
      </c>
      <c r="GP235" s="75">
        <f>'2022 Trade Matrix'!GP235-'2022 Sea Trade'!GP235</f>
        <v>0</v>
      </c>
      <c r="GQ235" s="75">
        <f>'2022 Trade Matrix'!GQ235-'2022 Sea Trade'!GQ235</f>
        <v>0</v>
      </c>
      <c r="GR235" s="75">
        <f>'2022 Trade Matrix'!GR235-'2022 Sea Trade'!GR235</f>
        <v>0</v>
      </c>
      <c r="GS235" s="75">
        <f>'2022 Trade Matrix'!GS235-'2022 Sea Trade'!GS235</f>
        <v>0</v>
      </c>
      <c r="GT235" s="75">
        <f>'2022 Trade Matrix'!GT235-'2022 Sea Trade'!GT235</f>
        <v>0</v>
      </c>
      <c r="GU235" s="75">
        <f>'2022 Trade Matrix'!GU235-'2022 Sea Trade'!GU235</f>
        <v>0</v>
      </c>
      <c r="GV235" s="75">
        <f>'2022 Trade Matrix'!GV235-'2022 Sea Trade'!GV235</f>
        <v>0</v>
      </c>
      <c r="GW235" s="75">
        <f>'2022 Trade Matrix'!GW235-'2022 Sea Trade'!GW235</f>
        <v>0</v>
      </c>
      <c r="GX235" s="75">
        <f>'2022 Trade Matrix'!GX235-'2022 Sea Trade'!GX235</f>
        <v>0</v>
      </c>
      <c r="GY235" s="75">
        <f>'2022 Trade Matrix'!GY235-'2022 Sea Trade'!GY235</f>
        <v>0</v>
      </c>
      <c r="GZ235" s="75">
        <f>'2022 Trade Matrix'!GZ235-'2022 Sea Trade'!GZ235</f>
        <v>0</v>
      </c>
      <c r="HA235" s="75">
        <f>'2022 Trade Matrix'!HA235-'2022 Sea Trade'!HA235</f>
        <v>0</v>
      </c>
      <c r="HB235" s="75">
        <f>'2022 Trade Matrix'!HB235-'2022 Sea Trade'!HB235</f>
        <v>0</v>
      </c>
      <c r="HC235" s="75">
        <f>'2022 Trade Matrix'!HC235-'2022 Sea Trade'!HC235</f>
        <v>0</v>
      </c>
      <c r="HD235" s="75">
        <f>'2022 Trade Matrix'!HD235-'2022 Sea Trade'!HD235</f>
        <v>0</v>
      </c>
      <c r="HE235" s="75">
        <f>'2022 Trade Matrix'!HE235-'2022 Sea Trade'!HE235</f>
        <v>0</v>
      </c>
      <c r="HF235" s="75">
        <f>'2022 Trade Matrix'!HF235-'2022 Sea Trade'!HF235</f>
        <v>0</v>
      </c>
      <c r="HG235" s="75">
        <f>'2022 Trade Matrix'!HG235-'2022 Sea Trade'!HG235</f>
        <v>0</v>
      </c>
      <c r="HH235" s="75">
        <f>'2022 Trade Matrix'!HH235-'2022 Sea Trade'!HH235</f>
        <v>0</v>
      </c>
      <c r="HI235" s="75">
        <f>'2022 Trade Matrix'!HI235-'2022 Sea Trade'!HI235</f>
        <v>0</v>
      </c>
      <c r="HJ235" s="75">
        <f>'2022 Trade Matrix'!HJ235-'2022 Sea Trade'!HJ235</f>
        <v>0</v>
      </c>
      <c r="HK235" s="75">
        <f>'2022 Trade Matrix'!HK235-'2022 Sea Trade'!HK235</f>
        <v>0</v>
      </c>
      <c r="HL235" s="75">
        <f>'2022 Trade Matrix'!HL235-'2022 Sea Trade'!HL235</f>
        <v>0</v>
      </c>
      <c r="HM235" s="75">
        <f>'2022 Trade Matrix'!HM235-'2022 Sea Trade'!HM235</f>
        <v>0</v>
      </c>
      <c r="HN235" s="75">
        <f>'2022 Trade Matrix'!HN235-'2022 Sea Trade'!HN235</f>
        <v>0</v>
      </c>
      <c r="HO235" s="75">
        <f>'2022 Trade Matrix'!HO235-'2022 Sea Trade'!HO235</f>
        <v>0</v>
      </c>
      <c r="HP235" s="75">
        <f>'2022 Trade Matrix'!HP235-'2022 Sea Trade'!HP235</f>
        <v>0</v>
      </c>
      <c r="HQ235" s="75">
        <f>'2022 Trade Matrix'!HQ235-'2022 Sea Trade'!HQ235</f>
        <v>0</v>
      </c>
      <c r="HR235" s="75">
        <f>'2022 Trade Matrix'!HR235-'2022 Sea Trade'!HR235</f>
        <v>0</v>
      </c>
      <c r="HS235" s="75">
        <f>'2022 Trade Matrix'!HS235-'2022 Sea Trade'!HS235</f>
        <v>0</v>
      </c>
      <c r="HT235" s="75">
        <f>'2022 Trade Matrix'!HT235-'2022 Sea Trade'!HT235</f>
        <v>0</v>
      </c>
      <c r="HU235" s="75">
        <f>'2022 Trade Matrix'!HU235-'2022 Sea Trade'!HU235</f>
        <v>0</v>
      </c>
      <c r="HV235" s="75">
        <f>'2022 Trade Matrix'!HV235-'2022 Sea Trade'!HV235</f>
        <v>0</v>
      </c>
      <c r="HW235" s="75">
        <f>'2022 Trade Matrix'!HW235-'2022 Sea Trade'!HW235</f>
        <v>0</v>
      </c>
      <c r="HX235" s="75">
        <f>'2022 Trade Matrix'!HX235-'2022 Sea Trade'!HX235</f>
        <v>0</v>
      </c>
      <c r="HY235" s="75">
        <f>'2022 Trade Matrix'!HY235-'2022 Sea Trade'!HY235</f>
        <v>0</v>
      </c>
      <c r="HZ235" s="75">
        <f>'2022 Trade Matrix'!HZ235-'2022 Sea Trade'!HZ235</f>
        <v>0</v>
      </c>
      <c r="IA235" s="75">
        <f>'2022 Trade Matrix'!IA235-'2022 Sea Trade'!IA235</f>
        <v>0</v>
      </c>
      <c r="IB235" s="75">
        <f>'2022 Trade Matrix'!IB235-'2022 Sea Trade'!IB235</f>
        <v>0</v>
      </c>
      <c r="IC235" s="75">
        <f>'2022 Trade Matrix'!IC235-'2022 Sea Trade'!IC235</f>
        <v>0</v>
      </c>
      <c r="ID235" s="75">
        <f>'2022 Trade Matrix'!ID235-'2022 Sea Trade'!ID235</f>
        <v>0</v>
      </c>
      <c r="IE235" s="75">
        <f>'2022 Trade Matrix'!IE235-'2022 Sea Trade'!IE235</f>
        <v>0</v>
      </c>
      <c r="IF235" s="75">
        <f>'2022 Trade Matrix'!IF235-'2022 Sea Trade'!IF235</f>
        <v>0</v>
      </c>
      <c r="IG235" s="75">
        <f>'2022 Trade Matrix'!IG235-'2022 Sea Trade'!IG235</f>
        <v>0</v>
      </c>
      <c r="IH235" s="75">
        <f>'2022 Trade Matrix'!IH235-'2022 Sea Trade'!IH235</f>
        <v>0</v>
      </c>
      <c r="II235" s="75">
        <f>'2022 Trade Matrix'!II235-'2022 Sea Trade'!II235</f>
        <v>0</v>
      </c>
      <c r="IJ235" s="75">
        <f>'2022 Trade Matrix'!IJ235-'2022 Sea Trade'!IJ235</f>
        <v>0</v>
      </c>
      <c r="IK235" s="75">
        <f>'2022 Trade Matrix'!IK235-'2022 Sea Trade'!IK235</f>
        <v>0</v>
      </c>
      <c r="IL235" s="75">
        <f>'2022 Trade Matrix'!IL235-'2022 Sea Trade'!IL235</f>
        <v>0</v>
      </c>
      <c r="IM235" s="75">
        <f>'2022 Trade Matrix'!IM235-'2022 Sea Trade'!IM235</f>
        <v>0</v>
      </c>
      <c r="IN235" s="75">
        <f>'2022 Trade Matrix'!IN235-'2022 Sea Trade'!IN235</f>
        <v>0</v>
      </c>
      <c r="IO235" s="75">
        <f>'2022 Trade Matrix'!IO235-'2022 Sea Trade'!IO235</f>
        <v>0</v>
      </c>
      <c r="IP235" s="75">
        <f>'2022 Trade Matrix'!IP235-'2022 Sea Trade'!IP235</f>
        <v>0</v>
      </c>
      <c r="IQ235" s="75">
        <f>'2022 Trade Matrix'!IQ235-'2022 Sea Trade'!IQ235</f>
        <v>0</v>
      </c>
      <c r="IR235" s="75">
        <f>'2022 Trade Matrix'!IR235-'2022 Sea Trade'!IR235</f>
        <v>0</v>
      </c>
      <c r="IS235" s="75">
        <f>'2022 Trade Matrix'!IS235-'2022 Sea Trade'!IS235</f>
        <v>0</v>
      </c>
      <c r="IT235" s="75">
        <f>'2022 Trade Matrix'!IT235-'2022 Sea Trade'!IT235</f>
        <v>0</v>
      </c>
      <c r="IU235" s="75">
        <f>'2022 Trade Matrix'!IU235-'2022 Sea Trade'!IU235</f>
        <v>0</v>
      </c>
      <c r="IV235" s="75">
        <f>'2022 Trade Matrix'!IV235-'2022 Sea Trade'!IV235</f>
        <v>0</v>
      </c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>
        <f>'2022 Trade Matrix'!F236-'2022 Sea Trade'!F236</f>
        <v>0</v>
      </c>
      <c r="G236" s="75">
        <f>'2022 Trade Matrix'!G236-'2022 Sea Trade'!G236</f>
        <v>0</v>
      </c>
      <c r="H236" s="75">
        <f>'2022 Trade Matrix'!H236-'2022 Sea Trade'!H236</f>
        <v>0</v>
      </c>
      <c r="I236" s="75">
        <f>'2022 Trade Matrix'!I236-'2022 Sea Trade'!I236</f>
        <v>0</v>
      </c>
      <c r="J236" s="75">
        <f>'2022 Trade Matrix'!J236-'2022 Sea Trade'!J236</f>
        <v>0</v>
      </c>
      <c r="K236" s="75">
        <f>'2022 Trade Matrix'!K236-'2022 Sea Trade'!K236</f>
        <v>0</v>
      </c>
      <c r="L236" s="75">
        <f>'2022 Trade Matrix'!L236-'2022 Sea Trade'!L236</f>
        <v>0</v>
      </c>
      <c r="M236" s="75">
        <f>'2022 Trade Matrix'!M236-'2022 Sea Trade'!M236</f>
        <v>0</v>
      </c>
      <c r="N236" s="75">
        <f>'2022 Trade Matrix'!N236-'2022 Sea Trade'!N236</f>
        <v>0</v>
      </c>
      <c r="O236" s="75">
        <f>'2022 Trade Matrix'!O236-'2022 Sea Trade'!O236</f>
        <v>0</v>
      </c>
      <c r="P236" s="75">
        <f>'2022 Trade Matrix'!P236-'2022 Sea Trade'!P236</f>
        <v>0</v>
      </c>
      <c r="Q236" s="75">
        <f>'2022 Trade Matrix'!Q236-'2022 Sea Trade'!Q236</f>
        <v>0</v>
      </c>
      <c r="R236" s="75">
        <f>'2022 Trade Matrix'!R236-'2022 Sea Trade'!R236</f>
        <v>0</v>
      </c>
      <c r="S236" s="75">
        <f>'2022 Trade Matrix'!S236-'2022 Sea Trade'!S236</f>
        <v>0</v>
      </c>
      <c r="T236" s="75">
        <f>'2022 Trade Matrix'!T236-'2022 Sea Trade'!T236</f>
        <v>0</v>
      </c>
      <c r="U236" s="75">
        <f>'2022 Trade Matrix'!U236-'2022 Sea Trade'!U236</f>
        <v>0</v>
      </c>
      <c r="V236" s="75">
        <f>'2022 Trade Matrix'!V236-'2022 Sea Trade'!V236</f>
        <v>0</v>
      </c>
      <c r="W236" s="75">
        <f>'2022 Trade Matrix'!W236-'2022 Sea Trade'!W236</f>
        <v>0</v>
      </c>
      <c r="X236" s="75">
        <f>'2022 Trade Matrix'!X236-'2022 Sea Trade'!X236</f>
        <v>0</v>
      </c>
      <c r="Y236" s="75">
        <f>'2022 Trade Matrix'!Y236-'2022 Sea Trade'!Y236</f>
        <v>0</v>
      </c>
      <c r="Z236" s="75">
        <f>'2022 Trade Matrix'!Z236-'2022 Sea Trade'!Z236</f>
        <v>0</v>
      </c>
      <c r="AA236" s="75">
        <f>'2022 Trade Matrix'!AA236-'2022 Sea Trade'!AA236</f>
        <v>0</v>
      </c>
      <c r="AB236" s="75">
        <f>'2022 Trade Matrix'!AB236-'2022 Sea Trade'!AB236</f>
        <v>0</v>
      </c>
      <c r="AC236" s="75">
        <f>'2022 Trade Matrix'!AC236-'2022 Sea Trade'!AC236</f>
        <v>0</v>
      </c>
      <c r="AD236" s="75">
        <f>'2022 Trade Matrix'!AD236-'2022 Sea Trade'!AD236</f>
        <v>0</v>
      </c>
      <c r="AE236" s="75">
        <f>'2022 Trade Matrix'!AE236-'2022 Sea Trade'!AE236</f>
        <v>0</v>
      </c>
      <c r="AF236" s="75">
        <f>'2022 Trade Matrix'!AF236-'2022 Sea Trade'!AF236</f>
        <v>0</v>
      </c>
      <c r="AG236" s="75">
        <f>'2022 Trade Matrix'!AG236-'2022 Sea Trade'!AG236</f>
        <v>0</v>
      </c>
      <c r="AH236" s="75">
        <f>'2022 Trade Matrix'!AH236-'2022 Sea Trade'!AH236</f>
        <v>0</v>
      </c>
      <c r="AI236" s="75">
        <f>'2022 Trade Matrix'!AI236-'2022 Sea Trade'!AI236</f>
        <v>0</v>
      </c>
      <c r="AJ236" s="75">
        <f>'2022 Trade Matrix'!AJ236-'2022 Sea Trade'!AJ236</f>
        <v>0</v>
      </c>
      <c r="AK236" s="75">
        <f>'2022 Trade Matrix'!AK236-'2022 Sea Trade'!AK236</f>
        <v>0</v>
      </c>
      <c r="AL236" s="75">
        <f>'2022 Trade Matrix'!AL236-'2022 Sea Trade'!AL236</f>
        <v>0</v>
      </c>
      <c r="AM236" s="75">
        <f>'2022 Trade Matrix'!AM236-'2022 Sea Trade'!AM236</f>
        <v>0</v>
      </c>
      <c r="AN236" s="75">
        <f>'2022 Trade Matrix'!AN236-'2022 Sea Trade'!AN236</f>
        <v>0</v>
      </c>
      <c r="AO236" s="75">
        <f>'2022 Trade Matrix'!AO236-'2022 Sea Trade'!AO236</f>
        <v>0</v>
      </c>
      <c r="AP236" s="75">
        <f>'2022 Trade Matrix'!AP236-'2022 Sea Trade'!AP236</f>
        <v>0</v>
      </c>
      <c r="AQ236" s="75">
        <f>'2022 Trade Matrix'!AQ236-'2022 Sea Trade'!AQ236</f>
        <v>0</v>
      </c>
      <c r="AR236" s="75">
        <f>'2022 Trade Matrix'!AR236-'2022 Sea Trade'!AR236</f>
        <v>0</v>
      </c>
      <c r="AS236" s="75">
        <f>'2022 Trade Matrix'!AS236-'2022 Sea Trade'!AS236</f>
        <v>0</v>
      </c>
      <c r="AT236" s="75">
        <f>'2022 Trade Matrix'!AT236-'2022 Sea Trade'!AT236</f>
        <v>0</v>
      </c>
      <c r="AU236" s="75">
        <f>'2022 Trade Matrix'!AU236-'2022 Sea Trade'!AU236</f>
        <v>0</v>
      </c>
      <c r="AV236" s="75">
        <f>'2022 Trade Matrix'!AV236-'2022 Sea Trade'!AV236</f>
        <v>0</v>
      </c>
      <c r="AW236" s="75">
        <f>'2022 Trade Matrix'!AW236-'2022 Sea Trade'!AW236</f>
        <v>0</v>
      </c>
      <c r="AX236" s="75">
        <f>'2022 Trade Matrix'!AX236-'2022 Sea Trade'!AX236</f>
        <v>0</v>
      </c>
      <c r="AY236" s="75">
        <f>'2022 Trade Matrix'!AY236-'2022 Sea Trade'!AY236</f>
        <v>0</v>
      </c>
      <c r="AZ236" s="75">
        <f>'2022 Trade Matrix'!AZ236-'2022 Sea Trade'!AZ236</f>
        <v>0</v>
      </c>
      <c r="BA236" s="75">
        <f>'2022 Trade Matrix'!BA236-'2022 Sea Trade'!BA236</f>
        <v>0</v>
      </c>
      <c r="BB236" s="75">
        <f>'2022 Trade Matrix'!BB236-'2022 Sea Trade'!BB236</f>
        <v>0</v>
      </c>
      <c r="BC236" s="75">
        <f>'2022 Trade Matrix'!BC236-'2022 Sea Trade'!BC236</f>
        <v>0</v>
      </c>
      <c r="BD236" s="75">
        <f>'2022 Trade Matrix'!BD236-'2022 Sea Trade'!BD236</f>
        <v>0</v>
      </c>
      <c r="BE236" s="75">
        <f>'2022 Trade Matrix'!BE236-'2022 Sea Trade'!BE236</f>
        <v>0</v>
      </c>
      <c r="BF236" s="75">
        <f>'2022 Trade Matrix'!BF236-'2022 Sea Trade'!BF236</f>
        <v>0</v>
      </c>
      <c r="BG236" s="75">
        <f>'2022 Trade Matrix'!BG236-'2022 Sea Trade'!BG236</f>
        <v>0</v>
      </c>
      <c r="BH236" s="75">
        <f>'2022 Trade Matrix'!BH236-'2022 Sea Trade'!BH236</f>
        <v>0</v>
      </c>
      <c r="BI236" s="75">
        <f>'2022 Trade Matrix'!BI236-'2022 Sea Trade'!BI236</f>
        <v>0</v>
      </c>
      <c r="BJ236" s="75">
        <f>'2022 Trade Matrix'!BJ236-'2022 Sea Trade'!BJ236</f>
        <v>0</v>
      </c>
      <c r="BK236" s="75">
        <f>'2022 Trade Matrix'!BK236-'2022 Sea Trade'!BK236</f>
        <v>0</v>
      </c>
      <c r="BL236" s="75">
        <f>'2022 Trade Matrix'!BL236-'2022 Sea Trade'!BL236</f>
        <v>0</v>
      </c>
      <c r="BM236" s="75">
        <f>'2022 Trade Matrix'!BM236-'2022 Sea Trade'!BM236</f>
        <v>0</v>
      </c>
      <c r="BN236" s="75">
        <f>'2022 Trade Matrix'!BN236-'2022 Sea Trade'!BN236</f>
        <v>0</v>
      </c>
      <c r="BO236" s="75">
        <f>'2022 Trade Matrix'!BO236-'2022 Sea Trade'!BO236</f>
        <v>0</v>
      </c>
      <c r="BP236" s="75">
        <f>'2022 Trade Matrix'!BP236-'2022 Sea Trade'!BP236</f>
        <v>0</v>
      </c>
      <c r="BQ236" s="75">
        <f>'2022 Trade Matrix'!BQ236-'2022 Sea Trade'!BQ236</f>
        <v>0</v>
      </c>
      <c r="BR236" s="75">
        <f>'2022 Trade Matrix'!BR236-'2022 Sea Trade'!BR236</f>
        <v>0</v>
      </c>
      <c r="BS236" s="75">
        <f>'2022 Trade Matrix'!BS236-'2022 Sea Trade'!BS236</f>
        <v>0</v>
      </c>
      <c r="BT236" s="75">
        <f>'2022 Trade Matrix'!BT236-'2022 Sea Trade'!BT236</f>
        <v>0</v>
      </c>
      <c r="BU236" s="75">
        <f>'2022 Trade Matrix'!BU236-'2022 Sea Trade'!BU236</f>
        <v>0</v>
      </c>
      <c r="BV236" s="75">
        <f>'2022 Trade Matrix'!BV236-'2022 Sea Trade'!BV236</f>
        <v>0</v>
      </c>
      <c r="BW236" s="75">
        <f>'2022 Trade Matrix'!BW236-'2022 Sea Trade'!BW236</f>
        <v>0</v>
      </c>
      <c r="BX236" s="75">
        <f>'2022 Trade Matrix'!BX236-'2022 Sea Trade'!BX236</f>
        <v>0</v>
      </c>
      <c r="BY236" s="75">
        <f>'2022 Trade Matrix'!BY236-'2022 Sea Trade'!BY236</f>
        <v>0</v>
      </c>
      <c r="BZ236" s="75">
        <f>'2022 Trade Matrix'!BZ236-'2022 Sea Trade'!BZ236</f>
        <v>0</v>
      </c>
      <c r="CA236" s="75">
        <f>'2022 Trade Matrix'!CA236-'2022 Sea Trade'!CA236</f>
        <v>0</v>
      </c>
      <c r="CB236" s="75">
        <f>'2022 Trade Matrix'!CB236-'2022 Sea Trade'!CB236</f>
        <v>0</v>
      </c>
      <c r="CC236" s="75">
        <f>'2022 Trade Matrix'!CC236-'2022 Sea Trade'!CC236</f>
        <v>0</v>
      </c>
      <c r="CD236" s="75">
        <f>'2022 Trade Matrix'!CD236-'2022 Sea Trade'!CD236</f>
        <v>0</v>
      </c>
      <c r="CE236" s="75">
        <f>'2022 Trade Matrix'!CE236-'2022 Sea Trade'!CE236</f>
        <v>0</v>
      </c>
      <c r="CF236" s="75">
        <f>'2022 Trade Matrix'!CF236-'2022 Sea Trade'!CF236</f>
        <v>0</v>
      </c>
      <c r="CG236" s="75">
        <f>'2022 Trade Matrix'!CG236-'2022 Sea Trade'!CG236</f>
        <v>0</v>
      </c>
      <c r="CH236" s="75">
        <f>'2022 Trade Matrix'!CH236-'2022 Sea Trade'!CH236</f>
        <v>0</v>
      </c>
      <c r="CI236" s="75">
        <f>'2022 Trade Matrix'!CI236-'2022 Sea Trade'!CI236</f>
        <v>0</v>
      </c>
      <c r="CJ236" s="75">
        <f>'2022 Trade Matrix'!CJ236-'2022 Sea Trade'!CJ236</f>
        <v>0</v>
      </c>
      <c r="CK236" s="75">
        <f>'2022 Trade Matrix'!CK236-'2022 Sea Trade'!CK236</f>
        <v>0</v>
      </c>
      <c r="CL236" s="75">
        <f>'2022 Trade Matrix'!CL236-'2022 Sea Trade'!CL236</f>
        <v>0</v>
      </c>
      <c r="CM236" s="75">
        <f>'2022 Trade Matrix'!CM236-'2022 Sea Trade'!CM236</f>
        <v>0</v>
      </c>
      <c r="CN236" s="75">
        <f>'2022 Trade Matrix'!CN236-'2022 Sea Trade'!CN236</f>
        <v>0</v>
      </c>
      <c r="CO236" s="75">
        <f>'2022 Trade Matrix'!CO236-'2022 Sea Trade'!CO236</f>
        <v>0</v>
      </c>
      <c r="CP236" s="75">
        <f>'2022 Trade Matrix'!CP236-'2022 Sea Trade'!CP236</f>
        <v>0</v>
      </c>
      <c r="CQ236" s="75">
        <f>'2022 Trade Matrix'!CQ236-'2022 Sea Trade'!CQ236</f>
        <v>0</v>
      </c>
      <c r="CR236" s="75">
        <f>'2022 Trade Matrix'!CR236-'2022 Sea Trade'!CR236</f>
        <v>0</v>
      </c>
      <c r="CS236" s="75">
        <f>'2022 Trade Matrix'!CS236-'2022 Sea Trade'!CS236</f>
        <v>0</v>
      </c>
      <c r="CT236" s="75">
        <f>'2022 Trade Matrix'!CT236-'2022 Sea Trade'!CT236</f>
        <v>0</v>
      </c>
      <c r="CU236" s="75">
        <f>'2022 Trade Matrix'!CU236-'2022 Sea Trade'!CU236</f>
        <v>0</v>
      </c>
      <c r="CV236" s="75">
        <f>'2022 Trade Matrix'!CV236-'2022 Sea Trade'!CV236</f>
        <v>0</v>
      </c>
      <c r="CW236" s="75">
        <f>'2022 Trade Matrix'!CW236-'2022 Sea Trade'!CW236</f>
        <v>0</v>
      </c>
      <c r="CX236" s="75">
        <f>'2022 Trade Matrix'!CX236-'2022 Sea Trade'!CX236</f>
        <v>0</v>
      </c>
      <c r="CY236" s="75">
        <f>'2022 Trade Matrix'!CY236-'2022 Sea Trade'!CY236</f>
        <v>0</v>
      </c>
      <c r="CZ236" s="75">
        <f>'2022 Trade Matrix'!CZ236-'2022 Sea Trade'!CZ236</f>
        <v>0</v>
      </c>
      <c r="DA236" s="75">
        <f>'2022 Trade Matrix'!DA236-'2022 Sea Trade'!DA236</f>
        <v>0</v>
      </c>
      <c r="DB236" s="75">
        <f>'2022 Trade Matrix'!DB236-'2022 Sea Trade'!DB236</f>
        <v>0</v>
      </c>
      <c r="DC236" s="75">
        <f>'2022 Trade Matrix'!DC236-'2022 Sea Trade'!DC236</f>
        <v>0</v>
      </c>
      <c r="DD236" s="75">
        <f>'2022 Trade Matrix'!DD236-'2022 Sea Trade'!DD236</f>
        <v>0</v>
      </c>
      <c r="DE236" s="75">
        <f>'2022 Trade Matrix'!DE236-'2022 Sea Trade'!DE236</f>
        <v>0</v>
      </c>
      <c r="DF236" s="75">
        <f>'2022 Trade Matrix'!DF236-'2022 Sea Trade'!DF236</f>
        <v>0</v>
      </c>
      <c r="DG236" s="75">
        <f>'2022 Trade Matrix'!DG236-'2022 Sea Trade'!DG236</f>
        <v>0</v>
      </c>
      <c r="DH236" s="75">
        <f>'2022 Trade Matrix'!DH236-'2022 Sea Trade'!DH236</f>
        <v>0</v>
      </c>
      <c r="DI236" s="75">
        <f>'2022 Trade Matrix'!DI236-'2022 Sea Trade'!DI236</f>
        <v>0</v>
      </c>
      <c r="DJ236" s="75">
        <f>'2022 Trade Matrix'!DJ236-'2022 Sea Trade'!DJ236</f>
        <v>0</v>
      </c>
      <c r="DK236" s="75">
        <f>'2022 Trade Matrix'!DK236-'2022 Sea Trade'!DK236</f>
        <v>0</v>
      </c>
      <c r="DL236" s="75">
        <f>'2022 Trade Matrix'!DL236-'2022 Sea Trade'!DL236</f>
        <v>0</v>
      </c>
      <c r="DM236" s="75">
        <f>'2022 Trade Matrix'!DM236-'2022 Sea Trade'!DM236</f>
        <v>0</v>
      </c>
      <c r="DN236" s="75">
        <f>'2022 Trade Matrix'!DN236-'2022 Sea Trade'!DN236</f>
        <v>0</v>
      </c>
      <c r="DO236" s="75">
        <f>'2022 Trade Matrix'!DO236-'2022 Sea Trade'!DO236</f>
        <v>0</v>
      </c>
      <c r="DP236" s="75">
        <f>'2022 Trade Matrix'!DP236-'2022 Sea Trade'!DP236</f>
        <v>0</v>
      </c>
      <c r="DQ236" s="75">
        <f>'2022 Trade Matrix'!DQ236-'2022 Sea Trade'!DQ236</f>
        <v>0</v>
      </c>
      <c r="DR236" s="75">
        <f>'2022 Trade Matrix'!DR236-'2022 Sea Trade'!DR236</f>
        <v>0</v>
      </c>
      <c r="DS236" s="75">
        <f>'2022 Trade Matrix'!DS236-'2022 Sea Trade'!DS236</f>
        <v>0</v>
      </c>
      <c r="DT236" s="75">
        <f>'2022 Trade Matrix'!DT236-'2022 Sea Trade'!DT236</f>
        <v>0</v>
      </c>
      <c r="DU236" s="75">
        <f>'2022 Trade Matrix'!DU236-'2022 Sea Trade'!DU236</f>
        <v>0</v>
      </c>
      <c r="DV236" s="75">
        <f>'2022 Trade Matrix'!DV236-'2022 Sea Trade'!DV236</f>
        <v>0</v>
      </c>
      <c r="DW236" s="75">
        <f>'2022 Trade Matrix'!DW236-'2022 Sea Trade'!DW236</f>
        <v>0</v>
      </c>
      <c r="DX236" s="75">
        <f>'2022 Trade Matrix'!DX236-'2022 Sea Trade'!DX236</f>
        <v>0</v>
      </c>
      <c r="DY236" s="75">
        <f>'2022 Trade Matrix'!DY236-'2022 Sea Trade'!DY236</f>
        <v>0</v>
      </c>
      <c r="DZ236" s="75">
        <f>'2022 Trade Matrix'!DZ236-'2022 Sea Trade'!DZ236</f>
        <v>0</v>
      </c>
      <c r="EA236" s="75">
        <f>'2022 Trade Matrix'!EA236-'2022 Sea Trade'!EA236</f>
        <v>0</v>
      </c>
      <c r="EB236" s="75">
        <f>'2022 Trade Matrix'!EB236-'2022 Sea Trade'!EB236</f>
        <v>0</v>
      </c>
      <c r="EC236" s="75">
        <f>'2022 Trade Matrix'!EC236-'2022 Sea Trade'!EC236</f>
        <v>0</v>
      </c>
      <c r="ED236" s="75">
        <f>'2022 Trade Matrix'!ED236-'2022 Sea Trade'!ED236</f>
        <v>0</v>
      </c>
      <c r="EE236" s="75">
        <f>'2022 Trade Matrix'!EE236-'2022 Sea Trade'!EE236</f>
        <v>0</v>
      </c>
      <c r="EF236" s="75">
        <f>'2022 Trade Matrix'!EF236-'2022 Sea Trade'!EF236</f>
        <v>0</v>
      </c>
      <c r="EG236" s="75">
        <f>'2022 Trade Matrix'!EG236-'2022 Sea Trade'!EG236</f>
        <v>0</v>
      </c>
      <c r="EH236" s="75">
        <f>'2022 Trade Matrix'!EH236-'2022 Sea Trade'!EH236</f>
        <v>0</v>
      </c>
      <c r="EI236" s="75">
        <f>'2022 Trade Matrix'!EI236-'2022 Sea Trade'!EI236</f>
        <v>0</v>
      </c>
      <c r="EJ236" s="75">
        <f>'2022 Trade Matrix'!EJ236-'2022 Sea Trade'!EJ236</f>
        <v>0</v>
      </c>
      <c r="EK236" s="75">
        <f>'2022 Trade Matrix'!EK236-'2022 Sea Trade'!EK236</f>
        <v>0</v>
      </c>
      <c r="EL236" s="75">
        <f>'2022 Trade Matrix'!EL236-'2022 Sea Trade'!EL236</f>
        <v>0</v>
      </c>
      <c r="EM236" s="75">
        <f>'2022 Trade Matrix'!EM236-'2022 Sea Trade'!EM236</f>
        <v>0</v>
      </c>
      <c r="EN236" s="75">
        <f>'2022 Trade Matrix'!EN236-'2022 Sea Trade'!EN236</f>
        <v>0</v>
      </c>
      <c r="EO236" s="75">
        <f>'2022 Trade Matrix'!EO236-'2022 Sea Trade'!EO236</f>
        <v>0</v>
      </c>
      <c r="EP236" s="75">
        <f>'2022 Trade Matrix'!EP236-'2022 Sea Trade'!EP236</f>
        <v>0</v>
      </c>
      <c r="EQ236" s="75">
        <f>'2022 Trade Matrix'!EQ236-'2022 Sea Trade'!EQ236</f>
        <v>0</v>
      </c>
      <c r="ER236" s="75">
        <f>'2022 Trade Matrix'!ER236-'2022 Sea Trade'!ER236</f>
        <v>0</v>
      </c>
      <c r="ES236" s="75">
        <f>'2022 Trade Matrix'!ES236-'2022 Sea Trade'!ES236</f>
        <v>0</v>
      </c>
      <c r="ET236" s="75">
        <f>'2022 Trade Matrix'!ET236-'2022 Sea Trade'!ET236</f>
        <v>0</v>
      </c>
      <c r="EU236" s="75">
        <f>'2022 Trade Matrix'!EU236-'2022 Sea Trade'!EU236</f>
        <v>0</v>
      </c>
      <c r="EV236" s="75">
        <f>'2022 Trade Matrix'!EV236-'2022 Sea Trade'!EV236</f>
        <v>0</v>
      </c>
      <c r="EW236" s="75">
        <f>'2022 Trade Matrix'!EW236-'2022 Sea Trade'!EW236</f>
        <v>0</v>
      </c>
      <c r="EX236" s="75">
        <f>'2022 Trade Matrix'!EX236-'2022 Sea Trade'!EX236</f>
        <v>0</v>
      </c>
      <c r="EY236" s="75">
        <f>'2022 Trade Matrix'!EY236-'2022 Sea Trade'!EY236</f>
        <v>0</v>
      </c>
      <c r="EZ236" s="75">
        <f>'2022 Trade Matrix'!EZ236-'2022 Sea Trade'!EZ236</f>
        <v>0</v>
      </c>
      <c r="FA236" s="75">
        <f>'2022 Trade Matrix'!FA236-'2022 Sea Trade'!FA236</f>
        <v>0</v>
      </c>
      <c r="FB236" s="75">
        <f>'2022 Trade Matrix'!FB236-'2022 Sea Trade'!FB236</f>
        <v>0</v>
      </c>
      <c r="FC236" s="75">
        <f>'2022 Trade Matrix'!FC236-'2022 Sea Trade'!FC236</f>
        <v>0</v>
      </c>
      <c r="FD236" s="75">
        <f>'2022 Trade Matrix'!FD236-'2022 Sea Trade'!FD236</f>
        <v>0</v>
      </c>
      <c r="FE236" s="75">
        <f>'2022 Trade Matrix'!FE236-'2022 Sea Trade'!FE236</f>
        <v>0</v>
      </c>
      <c r="FF236" s="75">
        <f>'2022 Trade Matrix'!FF236-'2022 Sea Trade'!FF236</f>
        <v>0</v>
      </c>
      <c r="FG236" s="75">
        <f>'2022 Trade Matrix'!FG236-'2022 Sea Trade'!FG236</f>
        <v>0</v>
      </c>
      <c r="FH236" s="75">
        <f>'2022 Trade Matrix'!FH236-'2022 Sea Trade'!FH236</f>
        <v>0</v>
      </c>
      <c r="FI236" s="75">
        <f>'2022 Trade Matrix'!FI236-'2022 Sea Trade'!FI236</f>
        <v>0</v>
      </c>
      <c r="FJ236" s="75">
        <f>'2022 Trade Matrix'!FJ236-'2022 Sea Trade'!FJ236</f>
        <v>0</v>
      </c>
      <c r="FK236" s="75">
        <f>'2022 Trade Matrix'!FK236-'2022 Sea Trade'!FK236</f>
        <v>0</v>
      </c>
      <c r="FL236" s="75">
        <f>'2022 Trade Matrix'!FL236-'2022 Sea Trade'!FL236</f>
        <v>0</v>
      </c>
      <c r="FM236" s="75">
        <f>'2022 Trade Matrix'!FM236-'2022 Sea Trade'!FM236</f>
        <v>0</v>
      </c>
      <c r="FN236" s="75">
        <f>'2022 Trade Matrix'!FN236-'2022 Sea Trade'!FN236</f>
        <v>0</v>
      </c>
      <c r="FO236" s="75">
        <f>'2022 Trade Matrix'!FO236-'2022 Sea Trade'!FO236</f>
        <v>0</v>
      </c>
      <c r="FP236" s="75">
        <f>'2022 Trade Matrix'!FP236-'2022 Sea Trade'!FP236</f>
        <v>0</v>
      </c>
      <c r="FQ236" s="75">
        <f>'2022 Trade Matrix'!FQ236-'2022 Sea Trade'!FQ236</f>
        <v>0</v>
      </c>
      <c r="FR236" s="75">
        <f>'2022 Trade Matrix'!FR236-'2022 Sea Trade'!FR236</f>
        <v>0</v>
      </c>
      <c r="FS236" s="75">
        <f>'2022 Trade Matrix'!FS236-'2022 Sea Trade'!FS236</f>
        <v>0</v>
      </c>
      <c r="FT236" s="75">
        <f>'2022 Trade Matrix'!FT236-'2022 Sea Trade'!FT236</f>
        <v>0</v>
      </c>
      <c r="FU236" s="75">
        <f>'2022 Trade Matrix'!FU236-'2022 Sea Trade'!FU236</f>
        <v>0</v>
      </c>
      <c r="FV236" s="75">
        <f>'2022 Trade Matrix'!FV236-'2022 Sea Trade'!FV236</f>
        <v>0</v>
      </c>
      <c r="FW236" s="75">
        <f>'2022 Trade Matrix'!FW236-'2022 Sea Trade'!FW236</f>
        <v>0</v>
      </c>
      <c r="FX236" s="75">
        <f>'2022 Trade Matrix'!FX236-'2022 Sea Trade'!FX236</f>
        <v>0</v>
      </c>
      <c r="FY236" s="75">
        <f>'2022 Trade Matrix'!FY236-'2022 Sea Trade'!FY236</f>
        <v>0</v>
      </c>
      <c r="FZ236" s="75">
        <f>'2022 Trade Matrix'!FZ236-'2022 Sea Trade'!FZ236</f>
        <v>0</v>
      </c>
      <c r="GA236" s="75">
        <f>'2022 Trade Matrix'!GA236-'2022 Sea Trade'!GA236</f>
        <v>0</v>
      </c>
      <c r="GB236" s="75">
        <f>'2022 Trade Matrix'!GB236-'2022 Sea Trade'!GB236</f>
        <v>0</v>
      </c>
      <c r="GC236" s="75">
        <f>'2022 Trade Matrix'!GC236-'2022 Sea Trade'!GC236</f>
        <v>0</v>
      </c>
      <c r="GD236" s="75">
        <f>'2022 Trade Matrix'!GD236-'2022 Sea Trade'!GD236</f>
        <v>0</v>
      </c>
      <c r="GE236" s="75">
        <f>'2022 Trade Matrix'!GE236-'2022 Sea Trade'!GE236</f>
        <v>0</v>
      </c>
      <c r="GF236" s="75">
        <f>'2022 Trade Matrix'!GF236-'2022 Sea Trade'!GF236</f>
        <v>0</v>
      </c>
      <c r="GG236" s="75">
        <f>'2022 Trade Matrix'!GG236-'2022 Sea Trade'!GG236</f>
        <v>0</v>
      </c>
      <c r="GH236" s="75">
        <f>'2022 Trade Matrix'!GH236-'2022 Sea Trade'!GH236</f>
        <v>0</v>
      </c>
      <c r="GI236" s="75">
        <f>'2022 Trade Matrix'!GI236-'2022 Sea Trade'!GI236</f>
        <v>0</v>
      </c>
      <c r="GJ236" s="75">
        <f>'2022 Trade Matrix'!GJ236-'2022 Sea Trade'!GJ236</f>
        <v>0</v>
      </c>
      <c r="GK236" s="75">
        <f>'2022 Trade Matrix'!GK236-'2022 Sea Trade'!GK236</f>
        <v>0</v>
      </c>
      <c r="GL236" s="75">
        <f>'2022 Trade Matrix'!GL236-'2022 Sea Trade'!GL236</f>
        <v>0</v>
      </c>
      <c r="GM236" s="75">
        <f>'2022 Trade Matrix'!GM236-'2022 Sea Trade'!GM236</f>
        <v>0</v>
      </c>
      <c r="GN236" s="75">
        <f>'2022 Trade Matrix'!GN236-'2022 Sea Trade'!GN236</f>
        <v>0</v>
      </c>
      <c r="GO236" s="75">
        <f>'2022 Trade Matrix'!GO236-'2022 Sea Trade'!GO236</f>
        <v>0</v>
      </c>
      <c r="GP236" s="75">
        <f>'2022 Trade Matrix'!GP236-'2022 Sea Trade'!GP236</f>
        <v>0</v>
      </c>
      <c r="GQ236" s="75">
        <f>'2022 Trade Matrix'!GQ236-'2022 Sea Trade'!GQ236</f>
        <v>0</v>
      </c>
      <c r="GR236" s="75">
        <f>'2022 Trade Matrix'!GR236-'2022 Sea Trade'!GR236</f>
        <v>0</v>
      </c>
      <c r="GS236" s="75">
        <f>'2022 Trade Matrix'!GS236-'2022 Sea Trade'!GS236</f>
        <v>0</v>
      </c>
      <c r="GT236" s="75">
        <f>'2022 Trade Matrix'!GT236-'2022 Sea Trade'!GT236</f>
        <v>0</v>
      </c>
      <c r="GU236" s="75">
        <f>'2022 Trade Matrix'!GU236-'2022 Sea Trade'!GU236</f>
        <v>0</v>
      </c>
      <c r="GV236" s="75">
        <f>'2022 Trade Matrix'!GV236-'2022 Sea Trade'!GV236</f>
        <v>0</v>
      </c>
      <c r="GW236" s="75">
        <f>'2022 Trade Matrix'!GW236-'2022 Sea Trade'!GW236</f>
        <v>0</v>
      </c>
      <c r="GX236" s="75">
        <f>'2022 Trade Matrix'!GX236-'2022 Sea Trade'!GX236</f>
        <v>0</v>
      </c>
      <c r="GY236" s="75">
        <f>'2022 Trade Matrix'!GY236-'2022 Sea Trade'!GY236</f>
        <v>0</v>
      </c>
      <c r="GZ236" s="75">
        <f>'2022 Trade Matrix'!GZ236-'2022 Sea Trade'!GZ236</f>
        <v>0</v>
      </c>
      <c r="HA236" s="75">
        <f>'2022 Trade Matrix'!HA236-'2022 Sea Trade'!HA236</f>
        <v>0</v>
      </c>
      <c r="HB236" s="75">
        <f>'2022 Trade Matrix'!HB236-'2022 Sea Trade'!HB236</f>
        <v>0</v>
      </c>
      <c r="HC236" s="75">
        <f>'2022 Trade Matrix'!HC236-'2022 Sea Trade'!HC236</f>
        <v>0</v>
      </c>
      <c r="HD236" s="75">
        <f>'2022 Trade Matrix'!HD236-'2022 Sea Trade'!HD236</f>
        <v>0</v>
      </c>
      <c r="HE236" s="75">
        <f>'2022 Trade Matrix'!HE236-'2022 Sea Trade'!HE236</f>
        <v>0</v>
      </c>
      <c r="HF236" s="75">
        <f>'2022 Trade Matrix'!HF236-'2022 Sea Trade'!HF236</f>
        <v>0</v>
      </c>
      <c r="HG236" s="75">
        <f>'2022 Trade Matrix'!HG236-'2022 Sea Trade'!HG236</f>
        <v>0</v>
      </c>
      <c r="HH236" s="75">
        <f>'2022 Trade Matrix'!HH236-'2022 Sea Trade'!HH236</f>
        <v>0</v>
      </c>
      <c r="HI236" s="75">
        <f>'2022 Trade Matrix'!HI236-'2022 Sea Trade'!HI236</f>
        <v>0</v>
      </c>
      <c r="HJ236" s="75">
        <f>'2022 Trade Matrix'!HJ236-'2022 Sea Trade'!HJ236</f>
        <v>0</v>
      </c>
      <c r="HK236" s="75">
        <f>'2022 Trade Matrix'!HK236-'2022 Sea Trade'!HK236</f>
        <v>0</v>
      </c>
      <c r="HL236" s="75">
        <f>'2022 Trade Matrix'!HL236-'2022 Sea Trade'!HL236</f>
        <v>0</v>
      </c>
      <c r="HM236" s="75">
        <f>'2022 Trade Matrix'!HM236-'2022 Sea Trade'!HM236</f>
        <v>0</v>
      </c>
      <c r="HN236" s="75">
        <f>'2022 Trade Matrix'!HN236-'2022 Sea Trade'!HN236</f>
        <v>0</v>
      </c>
      <c r="HO236" s="75">
        <f>'2022 Trade Matrix'!HO236-'2022 Sea Trade'!HO236</f>
        <v>0</v>
      </c>
      <c r="HP236" s="75">
        <f>'2022 Trade Matrix'!HP236-'2022 Sea Trade'!HP236</f>
        <v>0</v>
      </c>
      <c r="HQ236" s="75">
        <f>'2022 Trade Matrix'!HQ236-'2022 Sea Trade'!HQ236</f>
        <v>0</v>
      </c>
      <c r="HR236" s="75">
        <f>'2022 Trade Matrix'!HR236-'2022 Sea Trade'!HR236</f>
        <v>0</v>
      </c>
      <c r="HS236" s="75">
        <f>'2022 Trade Matrix'!HS236-'2022 Sea Trade'!HS236</f>
        <v>0</v>
      </c>
      <c r="HT236" s="75">
        <f>'2022 Trade Matrix'!HT236-'2022 Sea Trade'!HT236</f>
        <v>0</v>
      </c>
      <c r="HU236" s="75">
        <f>'2022 Trade Matrix'!HU236-'2022 Sea Trade'!HU236</f>
        <v>0</v>
      </c>
      <c r="HV236" s="75">
        <f>'2022 Trade Matrix'!HV236-'2022 Sea Trade'!HV236</f>
        <v>0</v>
      </c>
      <c r="HW236" s="75">
        <f>'2022 Trade Matrix'!HW236-'2022 Sea Trade'!HW236</f>
        <v>0</v>
      </c>
      <c r="HX236" s="75">
        <f>'2022 Trade Matrix'!HX236-'2022 Sea Trade'!HX236</f>
        <v>0</v>
      </c>
      <c r="HY236" s="75">
        <f>'2022 Trade Matrix'!HY236-'2022 Sea Trade'!HY236</f>
        <v>0</v>
      </c>
      <c r="HZ236" s="75">
        <f>'2022 Trade Matrix'!HZ236-'2022 Sea Trade'!HZ236</f>
        <v>0</v>
      </c>
      <c r="IA236" s="75">
        <f>'2022 Trade Matrix'!IA236-'2022 Sea Trade'!IA236</f>
        <v>0</v>
      </c>
      <c r="IB236" s="75">
        <f>'2022 Trade Matrix'!IB236-'2022 Sea Trade'!IB236</f>
        <v>0</v>
      </c>
      <c r="IC236" s="75">
        <f>'2022 Trade Matrix'!IC236-'2022 Sea Trade'!IC236</f>
        <v>0</v>
      </c>
      <c r="ID236" s="75">
        <f>'2022 Trade Matrix'!ID236-'2022 Sea Trade'!ID236</f>
        <v>0</v>
      </c>
      <c r="IE236" s="75">
        <f>'2022 Trade Matrix'!IE236-'2022 Sea Trade'!IE236</f>
        <v>0</v>
      </c>
      <c r="IF236" s="75">
        <f>'2022 Trade Matrix'!IF236-'2022 Sea Trade'!IF236</f>
        <v>0</v>
      </c>
      <c r="IG236" s="75">
        <f>'2022 Trade Matrix'!IG236-'2022 Sea Trade'!IG236</f>
        <v>0</v>
      </c>
      <c r="IH236" s="75">
        <f>'2022 Trade Matrix'!IH236-'2022 Sea Trade'!IH236</f>
        <v>0</v>
      </c>
      <c r="II236" s="75">
        <f>'2022 Trade Matrix'!II236-'2022 Sea Trade'!II236</f>
        <v>0</v>
      </c>
      <c r="IJ236" s="75">
        <f>'2022 Trade Matrix'!IJ236-'2022 Sea Trade'!IJ236</f>
        <v>0</v>
      </c>
      <c r="IK236" s="75">
        <f>'2022 Trade Matrix'!IK236-'2022 Sea Trade'!IK236</f>
        <v>0</v>
      </c>
      <c r="IL236" s="75">
        <f>'2022 Trade Matrix'!IL236-'2022 Sea Trade'!IL236</f>
        <v>0</v>
      </c>
      <c r="IM236" s="75">
        <f>'2022 Trade Matrix'!IM236-'2022 Sea Trade'!IM236</f>
        <v>0</v>
      </c>
      <c r="IN236" s="75">
        <f>'2022 Trade Matrix'!IN236-'2022 Sea Trade'!IN236</f>
        <v>0</v>
      </c>
      <c r="IO236" s="75">
        <f>'2022 Trade Matrix'!IO236-'2022 Sea Trade'!IO236</f>
        <v>0</v>
      </c>
      <c r="IP236" s="75">
        <f>'2022 Trade Matrix'!IP236-'2022 Sea Trade'!IP236</f>
        <v>0</v>
      </c>
      <c r="IQ236" s="75">
        <f>'2022 Trade Matrix'!IQ236-'2022 Sea Trade'!IQ236</f>
        <v>0</v>
      </c>
      <c r="IR236" s="75">
        <f>'2022 Trade Matrix'!IR236-'2022 Sea Trade'!IR236</f>
        <v>0</v>
      </c>
      <c r="IS236" s="75">
        <f>'2022 Trade Matrix'!IS236-'2022 Sea Trade'!IS236</f>
        <v>0</v>
      </c>
      <c r="IT236" s="75">
        <f>'2022 Trade Matrix'!IT236-'2022 Sea Trade'!IT236</f>
        <v>0</v>
      </c>
      <c r="IU236" s="75">
        <f>'2022 Trade Matrix'!IU236-'2022 Sea Trade'!IU236</f>
        <v>0</v>
      </c>
      <c r="IV236" s="75">
        <f>'2022 Trade Matrix'!IV236-'2022 Sea Trade'!IV236</f>
        <v>0</v>
      </c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</v>
      </c>
      <c r="F237" s="75">
        <f>'2022 Trade Matrix'!F237-'2022 Sea Trade'!F237</f>
        <v>0</v>
      </c>
      <c r="G237" s="75">
        <f>'2022 Trade Matrix'!G237-'2022 Sea Trade'!G237</f>
        <v>0</v>
      </c>
      <c r="H237" s="75">
        <f>'2022 Trade Matrix'!H237-'2022 Sea Trade'!H237</f>
        <v>0</v>
      </c>
      <c r="I237" s="75">
        <f>'2022 Trade Matrix'!I237-'2022 Sea Trade'!I237</f>
        <v>0</v>
      </c>
      <c r="J237" s="75">
        <f>'2022 Trade Matrix'!J237-'2022 Sea Trade'!J237</f>
        <v>0</v>
      </c>
      <c r="K237" s="75">
        <f>'2022 Trade Matrix'!K237-'2022 Sea Trade'!K237</f>
        <v>0</v>
      </c>
      <c r="L237" s="75">
        <f>'2022 Trade Matrix'!L237-'2022 Sea Trade'!L237</f>
        <v>0</v>
      </c>
      <c r="M237" s="75">
        <f>'2022 Trade Matrix'!M237-'2022 Sea Trade'!M237</f>
        <v>0</v>
      </c>
      <c r="N237" s="75">
        <f>'2022 Trade Matrix'!N237-'2022 Sea Trade'!N237</f>
        <v>0</v>
      </c>
      <c r="O237" s="75">
        <f>'2022 Trade Matrix'!O237-'2022 Sea Trade'!O237</f>
        <v>0</v>
      </c>
      <c r="P237" s="75">
        <f>'2022 Trade Matrix'!P237-'2022 Sea Trade'!P237</f>
        <v>0</v>
      </c>
      <c r="Q237" s="75">
        <f>'2022 Trade Matrix'!Q237-'2022 Sea Trade'!Q237</f>
        <v>0</v>
      </c>
      <c r="R237" s="75">
        <f>'2022 Trade Matrix'!R237-'2022 Sea Trade'!R237</f>
        <v>0</v>
      </c>
      <c r="S237" s="75">
        <f>'2022 Trade Matrix'!S237-'2022 Sea Trade'!S237</f>
        <v>0</v>
      </c>
      <c r="T237" s="75">
        <f>'2022 Trade Matrix'!T237-'2022 Sea Trade'!T237</f>
        <v>0</v>
      </c>
      <c r="U237" s="75">
        <f>'2022 Trade Matrix'!U237-'2022 Sea Trade'!U237</f>
        <v>0</v>
      </c>
      <c r="V237" s="75">
        <f>'2022 Trade Matrix'!V237-'2022 Sea Trade'!V237</f>
        <v>0</v>
      </c>
      <c r="W237" s="75">
        <f>'2022 Trade Matrix'!W237-'2022 Sea Trade'!W237</f>
        <v>0</v>
      </c>
      <c r="X237" s="75">
        <f>'2022 Trade Matrix'!X237-'2022 Sea Trade'!X237</f>
        <v>0</v>
      </c>
      <c r="Y237" s="75">
        <f>'2022 Trade Matrix'!Y237-'2022 Sea Trade'!Y237</f>
        <v>0</v>
      </c>
      <c r="Z237" s="75">
        <f>'2022 Trade Matrix'!Z237-'2022 Sea Trade'!Z237</f>
        <v>0</v>
      </c>
      <c r="AA237" s="75">
        <f>'2022 Trade Matrix'!AA237-'2022 Sea Trade'!AA237</f>
        <v>0</v>
      </c>
      <c r="AB237" s="75">
        <f>'2022 Trade Matrix'!AB237-'2022 Sea Trade'!AB237</f>
        <v>0</v>
      </c>
      <c r="AC237" s="75">
        <f>'2022 Trade Matrix'!AC237-'2022 Sea Trade'!AC237</f>
        <v>0</v>
      </c>
      <c r="AD237" s="75">
        <f>'2022 Trade Matrix'!AD237-'2022 Sea Trade'!AD237</f>
        <v>0</v>
      </c>
      <c r="AE237" s="75">
        <f>'2022 Trade Matrix'!AE237-'2022 Sea Trade'!AE237</f>
        <v>0</v>
      </c>
      <c r="AF237" s="75">
        <f>'2022 Trade Matrix'!AF237-'2022 Sea Trade'!AF237</f>
        <v>0</v>
      </c>
      <c r="AG237" s="75">
        <f>'2022 Trade Matrix'!AG237-'2022 Sea Trade'!AG237</f>
        <v>0</v>
      </c>
      <c r="AH237" s="75">
        <f>'2022 Trade Matrix'!AH237-'2022 Sea Trade'!AH237</f>
        <v>0</v>
      </c>
      <c r="AI237" s="75">
        <f>'2022 Trade Matrix'!AI237-'2022 Sea Trade'!AI237</f>
        <v>0</v>
      </c>
      <c r="AJ237" s="75">
        <f>'2022 Trade Matrix'!AJ237-'2022 Sea Trade'!AJ237</f>
        <v>0</v>
      </c>
      <c r="AK237" s="75">
        <f>'2022 Trade Matrix'!AK237-'2022 Sea Trade'!AK237</f>
        <v>0</v>
      </c>
      <c r="AL237" s="75">
        <f>'2022 Trade Matrix'!AL237-'2022 Sea Trade'!AL237</f>
        <v>0</v>
      </c>
      <c r="AM237" s="75">
        <f>'2022 Trade Matrix'!AM237-'2022 Sea Trade'!AM237</f>
        <v>0</v>
      </c>
      <c r="AN237" s="75">
        <f>'2022 Trade Matrix'!AN237-'2022 Sea Trade'!AN237</f>
        <v>0</v>
      </c>
      <c r="AO237" s="75">
        <f>'2022 Trade Matrix'!AO237-'2022 Sea Trade'!AO237</f>
        <v>0</v>
      </c>
      <c r="AP237" s="75">
        <f>'2022 Trade Matrix'!AP237-'2022 Sea Trade'!AP237</f>
        <v>0</v>
      </c>
      <c r="AQ237" s="75">
        <f>'2022 Trade Matrix'!AQ237-'2022 Sea Trade'!AQ237</f>
        <v>0</v>
      </c>
      <c r="AR237" s="75">
        <f>'2022 Trade Matrix'!AR237-'2022 Sea Trade'!AR237</f>
        <v>0</v>
      </c>
      <c r="AS237" s="75">
        <f>'2022 Trade Matrix'!AS237-'2022 Sea Trade'!AS237</f>
        <v>0</v>
      </c>
      <c r="AT237" s="75">
        <f>'2022 Trade Matrix'!AT237-'2022 Sea Trade'!AT237</f>
        <v>0</v>
      </c>
      <c r="AU237" s="75">
        <f>'2022 Trade Matrix'!AU237-'2022 Sea Trade'!AU237</f>
        <v>0</v>
      </c>
      <c r="AV237" s="75">
        <f>'2022 Trade Matrix'!AV237-'2022 Sea Trade'!AV237</f>
        <v>0</v>
      </c>
      <c r="AW237" s="75">
        <f>'2022 Trade Matrix'!AW237-'2022 Sea Trade'!AW237</f>
        <v>0</v>
      </c>
      <c r="AX237" s="75">
        <f>'2022 Trade Matrix'!AX237-'2022 Sea Trade'!AX237</f>
        <v>0</v>
      </c>
      <c r="AY237" s="75">
        <f>'2022 Trade Matrix'!AY237-'2022 Sea Trade'!AY237</f>
        <v>0</v>
      </c>
      <c r="AZ237" s="75">
        <f>'2022 Trade Matrix'!AZ237-'2022 Sea Trade'!AZ237</f>
        <v>0</v>
      </c>
      <c r="BA237" s="75">
        <f>'2022 Trade Matrix'!BA237-'2022 Sea Trade'!BA237</f>
        <v>0</v>
      </c>
      <c r="BB237" s="75">
        <f>'2022 Trade Matrix'!BB237-'2022 Sea Trade'!BB237</f>
        <v>0</v>
      </c>
      <c r="BC237" s="75">
        <f>'2022 Trade Matrix'!BC237-'2022 Sea Trade'!BC237</f>
        <v>0</v>
      </c>
      <c r="BD237" s="75">
        <f>'2022 Trade Matrix'!BD237-'2022 Sea Trade'!BD237</f>
        <v>0</v>
      </c>
      <c r="BE237" s="75">
        <f>'2022 Trade Matrix'!BE237-'2022 Sea Trade'!BE237</f>
        <v>0</v>
      </c>
      <c r="BF237" s="75">
        <f>'2022 Trade Matrix'!BF237-'2022 Sea Trade'!BF237</f>
        <v>0</v>
      </c>
      <c r="BG237" s="75">
        <f>'2022 Trade Matrix'!BG237-'2022 Sea Trade'!BG237</f>
        <v>0</v>
      </c>
      <c r="BH237" s="75">
        <f>'2022 Trade Matrix'!BH237-'2022 Sea Trade'!BH237</f>
        <v>0</v>
      </c>
      <c r="BI237" s="75">
        <f>'2022 Trade Matrix'!BI237-'2022 Sea Trade'!BI237</f>
        <v>0</v>
      </c>
      <c r="BJ237" s="75">
        <f>'2022 Trade Matrix'!BJ237-'2022 Sea Trade'!BJ237</f>
        <v>0</v>
      </c>
      <c r="BK237" s="75">
        <f>'2022 Trade Matrix'!BK237-'2022 Sea Trade'!BK237</f>
        <v>0</v>
      </c>
      <c r="BL237" s="75">
        <f>'2022 Trade Matrix'!BL237-'2022 Sea Trade'!BL237</f>
        <v>0</v>
      </c>
      <c r="BM237" s="75">
        <f>'2022 Trade Matrix'!BM237-'2022 Sea Trade'!BM237</f>
        <v>0</v>
      </c>
      <c r="BN237" s="75">
        <f>'2022 Trade Matrix'!BN237-'2022 Sea Trade'!BN237</f>
        <v>0</v>
      </c>
      <c r="BO237" s="75">
        <f>'2022 Trade Matrix'!BO237-'2022 Sea Trade'!BO237</f>
        <v>0</v>
      </c>
      <c r="BP237" s="75">
        <f>'2022 Trade Matrix'!BP237-'2022 Sea Trade'!BP237</f>
        <v>0</v>
      </c>
      <c r="BQ237" s="75">
        <f>'2022 Trade Matrix'!BQ237-'2022 Sea Trade'!BQ237</f>
        <v>0</v>
      </c>
      <c r="BR237" s="75">
        <f>'2022 Trade Matrix'!BR237-'2022 Sea Trade'!BR237</f>
        <v>0</v>
      </c>
      <c r="BS237" s="75">
        <f>'2022 Trade Matrix'!BS237-'2022 Sea Trade'!BS237</f>
        <v>0</v>
      </c>
      <c r="BT237" s="75">
        <f>'2022 Trade Matrix'!BT237-'2022 Sea Trade'!BT237</f>
        <v>0</v>
      </c>
      <c r="BU237" s="75">
        <f>'2022 Trade Matrix'!BU237-'2022 Sea Trade'!BU237</f>
        <v>0</v>
      </c>
      <c r="BV237" s="75">
        <f>'2022 Trade Matrix'!BV237-'2022 Sea Trade'!BV237</f>
        <v>0</v>
      </c>
      <c r="BW237" s="75">
        <f>'2022 Trade Matrix'!BW237-'2022 Sea Trade'!BW237</f>
        <v>0</v>
      </c>
      <c r="BX237" s="75">
        <f>'2022 Trade Matrix'!BX237-'2022 Sea Trade'!BX237</f>
        <v>0</v>
      </c>
      <c r="BY237" s="75">
        <f>'2022 Trade Matrix'!BY237-'2022 Sea Trade'!BY237</f>
        <v>0</v>
      </c>
      <c r="BZ237" s="75">
        <f>'2022 Trade Matrix'!BZ237-'2022 Sea Trade'!BZ237</f>
        <v>0</v>
      </c>
      <c r="CA237" s="75">
        <f>'2022 Trade Matrix'!CA237-'2022 Sea Trade'!CA237</f>
        <v>0</v>
      </c>
      <c r="CB237" s="75">
        <f>'2022 Trade Matrix'!CB237-'2022 Sea Trade'!CB237</f>
        <v>0</v>
      </c>
      <c r="CC237" s="75">
        <f>'2022 Trade Matrix'!CC237-'2022 Sea Trade'!CC237</f>
        <v>0</v>
      </c>
      <c r="CD237" s="75">
        <f>'2022 Trade Matrix'!CD237-'2022 Sea Trade'!CD237</f>
        <v>0</v>
      </c>
      <c r="CE237" s="75">
        <f>'2022 Trade Matrix'!CE237-'2022 Sea Trade'!CE237</f>
        <v>0</v>
      </c>
      <c r="CF237" s="75">
        <f>'2022 Trade Matrix'!CF237-'2022 Sea Trade'!CF237</f>
        <v>0</v>
      </c>
      <c r="CG237" s="75">
        <f>'2022 Trade Matrix'!CG237-'2022 Sea Trade'!CG237</f>
        <v>0</v>
      </c>
      <c r="CH237" s="75">
        <f>'2022 Trade Matrix'!CH237-'2022 Sea Trade'!CH237</f>
        <v>0</v>
      </c>
      <c r="CI237" s="75">
        <f>'2022 Trade Matrix'!CI237-'2022 Sea Trade'!CI237</f>
        <v>0</v>
      </c>
      <c r="CJ237" s="75">
        <f>'2022 Trade Matrix'!CJ237-'2022 Sea Trade'!CJ237</f>
        <v>0</v>
      </c>
      <c r="CK237" s="75">
        <f>'2022 Trade Matrix'!CK237-'2022 Sea Trade'!CK237</f>
        <v>0</v>
      </c>
      <c r="CL237" s="75">
        <f>'2022 Trade Matrix'!CL237-'2022 Sea Trade'!CL237</f>
        <v>0</v>
      </c>
      <c r="CM237" s="75">
        <f>'2022 Trade Matrix'!CM237-'2022 Sea Trade'!CM237</f>
        <v>0</v>
      </c>
      <c r="CN237" s="75">
        <f>'2022 Trade Matrix'!CN237-'2022 Sea Trade'!CN237</f>
        <v>0</v>
      </c>
      <c r="CO237" s="75">
        <f>'2022 Trade Matrix'!CO237-'2022 Sea Trade'!CO237</f>
        <v>0</v>
      </c>
      <c r="CP237" s="75">
        <f>'2022 Trade Matrix'!CP237-'2022 Sea Trade'!CP237</f>
        <v>0</v>
      </c>
      <c r="CQ237" s="75">
        <f>'2022 Trade Matrix'!CQ237-'2022 Sea Trade'!CQ237</f>
        <v>0</v>
      </c>
      <c r="CR237" s="75">
        <f>'2022 Trade Matrix'!CR237-'2022 Sea Trade'!CR237</f>
        <v>0</v>
      </c>
      <c r="CS237" s="75">
        <f>'2022 Trade Matrix'!CS237-'2022 Sea Trade'!CS237</f>
        <v>0</v>
      </c>
      <c r="CT237" s="75">
        <f>'2022 Trade Matrix'!CT237-'2022 Sea Trade'!CT237</f>
        <v>0</v>
      </c>
      <c r="CU237" s="75">
        <f>'2022 Trade Matrix'!CU237-'2022 Sea Trade'!CU237</f>
        <v>0</v>
      </c>
      <c r="CV237" s="75">
        <f>'2022 Trade Matrix'!CV237-'2022 Sea Trade'!CV237</f>
        <v>0</v>
      </c>
      <c r="CW237" s="75">
        <f>'2022 Trade Matrix'!CW237-'2022 Sea Trade'!CW237</f>
        <v>0</v>
      </c>
      <c r="CX237" s="75">
        <f>'2022 Trade Matrix'!CX237-'2022 Sea Trade'!CX237</f>
        <v>0</v>
      </c>
      <c r="CY237" s="75">
        <f>'2022 Trade Matrix'!CY237-'2022 Sea Trade'!CY237</f>
        <v>0</v>
      </c>
      <c r="CZ237" s="75">
        <f>'2022 Trade Matrix'!CZ237-'2022 Sea Trade'!CZ237</f>
        <v>0</v>
      </c>
      <c r="DA237" s="75">
        <f>'2022 Trade Matrix'!DA237-'2022 Sea Trade'!DA237</f>
        <v>0</v>
      </c>
      <c r="DB237" s="75">
        <f>'2022 Trade Matrix'!DB237-'2022 Sea Trade'!DB237</f>
        <v>0</v>
      </c>
      <c r="DC237" s="75">
        <f>'2022 Trade Matrix'!DC237-'2022 Sea Trade'!DC237</f>
        <v>0</v>
      </c>
      <c r="DD237" s="75">
        <f>'2022 Trade Matrix'!DD237-'2022 Sea Trade'!DD237</f>
        <v>0</v>
      </c>
      <c r="DE237" s="75">
        <f>'2022 Trade Matrix'!DE237-'2022 Sea Trade'!DE237</f>
        <v>0</v>
      </c>
      <c r="DF237" s="75">
        <f>'2022 Trade Matrix'!DF237-'2022 Sea Trade'!DF237</f>
        <v>0</v>
      </c>
      <c r="DG237" s="75">
        <f>'2022 Trade Matrix'!DG237-'2022 Sea Trade'!DG237</f>
        <v>0</v>
      </c>
      <c r="DH237" s="75">
        <f>'2022 Trade Matrix'!DH237-'2022 Sea Trade'!DH237</f>
        <v>0</v>
      </c>
      <c r="DI237" s="75">
        <f>'2022 Trade Matrix'!DI237-'2022 Sea Trade'!DI237</f>
        <v>0</v>
      </c>
      <c r="DJ237" s="75">
        <f>'2022 Trade Matrix'!DJ237-'2022 Sea Trade'!DJ237</f>
        <v>0</v>
      </c>
      <c r="DK237" s="75">
        <f>'2022 Trade Matrix'!DK237-'2022 Sea Trade'!DK237</f>
        <v>0</v>
      </c>
      <c r="DL237" s="75">
        <f>'2022 Trade Matrix'!DL237-'2022 Sea Trade'!DL237</f>
        <v>0</v>
      </c>
      <c r="DM237" s="75">
        <f>'2022 Trade Matrix'!DM237-'2022 Sea Trade'!DM237</f>
        <v>0</v>
      </c>
      <c r="DN237" s="75">
        <f>'2022 Trade Matrix'!DN237-'2022 Sea Trade'!DN237</f>
        <v>0</v>
      </c>
      <c r="DO237" s="75">
        <f>'2022 Trade Matrix'!DO237-'2022 Sea Trade'!DO237</f>
        <v>0</v>
      </c>
      <c r="DP237" s="75">
        <f>'2022 Trade Matrix'!DP237-'2022 Sea Trade'!DP237</f>
        <v>0</v>
      </c>
      <c r="DQ237" s="75">
        <f>'2022 Trade Matrix'!DQ237-'2022 Sea Trade'!DQ237</f>
        <v>0</v>
      </c>
      <c r="DR237" s="75">
        <f>'2022 Trade Matrix'!DR237-'2022 Sea Trade'!DR237</f>
        <v>0</v>
      </c>
      <c r="DS237" s="75">
        <f>'2022 Trade Matrix'!DS237-'2022 Sea Trade'!DS237</f>
        <v>0</v>
      </c>
      <c r="DT237" s="75">
        <f>'2022 Trade Matrix'!DT237-'2022 Sea Trade'!DT237</f>
        <v>0</v>
      </c>
      <c r="DU237" s="75">
        <f>'2022 Trade Matrix'!DU237-'2022 Sea Trade'!DU237</f>
        <v>0</v>
      </c>
      <c r="DV237" s="75">
        <f>'2022 Trade Matrix'!DV237-'2022 Sea Trade'!DV237</f>
        <v>0</v>
      </c>
      <c r="DW237" s="75">
        <f>'2022 Trade Matrix'!DW237-'2022 Sea Trade'!DW237</f>
        <v>0</v>
      </c>
      <c r="DX237" s="75">
        <f>'2022 Trade Matrix'!DX237-'2022 Sea Trade'!DX237</f>
        <v>0</v>
      </c>
      <c r="DY237" s="75">
        <f>'2022 Trade Matrix'!DY237-'2022 Sea Trade'!DY237</f>
        <v>0</v>
      </c>
      <c r="DZ237" s="75">
        <f>'2022 Trade Matrix'!DZ237-'2022 Sea Trade'!DZ237</f>
        <v>0</v>
      </c>
      <c r="EA237" s="75">
        <f>'2022 Trade Matrix'!EA237-'2022 Sea Trade'!EA237</f>
        <v>0</v>
      </c>
      <c r="EB237" s="75">
        <f>'2022 Trade Matrix'!EB237-'2022 Sea Trade'!EB237</f>
        <v>0</v>
      </c>
      <c r="EC237" s="75">
        <f>'2022 Trade Matrix'!EC237-'2022 Sea Trade'!EC237</f>
        <v>0</v>
      </c>
      <c r="ED237" s="75">
        <f>'2022 Trade Matrix'!ED237-'2022 Sea Trade'!ED237</f>
        <v>0</v>
      </c>
      <c r="EE237" s="75">
        <f>'2022 Trade Matrix'!EE237-'2022 Sea Trade'!EE237</f>
        <v>0</v>
      </c>
      <c r="EF237" s="75">
        <f>'2022 Trade Matrix'!EF237-'2022 Sea Trade'!EF237</f>
        <v>0</v>
      </c>
      <c r="EG237" s="75">
        <f>'2022 Trade Matrix'!EG237-'2022 Sea Trade'!EG237</f>
        <v>0</v>
      </c>
      <c r="EH237" s="75">
        <f>'2022 Trade Matrix'!EH237-'2022 Sea Trade'!EH237</f>
        <v>0</v>
      </c>
      <c r="EI237" s="75">
        <f>'2022 Trade Matrix'!EI237-'2022 Sea Trade'!EI237</f>
        <v>0</v>
      </c>
      <c r="EJ237" s="75">
        <f>'2022 Trade Matrix'!EJ237-'2022 Sea Trade'!EJ237</f>
        <v>0</v>
      </c>
      <c r="EK237" s="75">
        <f>'2022 Trade Matrix'!EK237-'2022 Sea Trade'!EK237</f>
        <v>0</v>
      </c>
      <c r="EL237" s="75">
        <f>'2022 Trade Matrix'!EL237-'2022 Sea Trade'!EL237</f>
        <v>0</v>
      </c>
      <c r="EM237" s="75">
        <f>'2022 Trade Matrix'!EM237-'2022 Sea Trade'!EM237</f>
        <v>0</v>
      </c>
      <c r="EN237" s="75">
        <f>'2022 Trade Matrix'!EN237-'2022 Sea Trade'!EN237</f>
        <v>0</v>
      </c>
      <c r="EO237" s="75">
        <f>'2022 Trade Matrix'!EO237-'2022 Sea Trade'!EO237</f>
        <v>0</v>
      </c>
      <c r="EP237" s="75">
        <f>'2022 Trade Matrix'!EP237-'2022 Sea Trade'!EP237</f>
        <v>0</v>
      </c>
      <c r="EQ237" s="75">
        <f>'2022 Trade Matrix'!EQ237-'2022 Sea Trade'!EQ237</f>
        <v>0</v>
      </c>
      <c r="ER237" s="75">
        <f>'2022 Trade Matrix'!ER237-'2022 Sea Trade'!ER237</f>
        <v>0</v>
      </c>
      <c r="ES237" s="75">
        <f>'2022 Trade Matrix'!ES237-'2022 Sea Trade'!ES237</f>
        <v>0</v>
      </c>
      <c r="ET237" s="75">
        <f>'2022 Trade Matrix'!ET237-'2022 Sea Trade'!ET237</f>
        <v>0</v>
      </c>
      <c r="EU237" s="75">
        <f>'2022 Trade Matrix'!EU237-'2022 Sea Trade'!EU237</f>
        <v>0</v>
      </c>
      <c r="EV237" s="75">
        <f>'2022 Trade Matrix'!EV237-'2022 Sea Trade'!EV237</f>
        <v>0</v>
      </c>
      <c r="EW237" s="75">
        <f>'2022 Trade Matrix'!EW237-'2022 Sea Trade'!EW237</f>
        <v>0</v>
      </c>
      <c r="EX237" s="75">
        <f>'2022 Trade Matrix'!EX237-'2022 Sea Trade'!EX237</f>
        <v>0</v>
      </c>
      <c r="EY237" s="75">
        <f>'2022 Trade Matrix'!EY237-'2022 Sea Trade'!EY237</f>
        <v>0</v>
      </c>
      <c r="EZ237" s="75">
        <f>'2022 Trade Matrix'!EZ237-'2022 Sea Trade'!EZ237</f>
        <v>0</v>
      </c>
      <c r="FA237" s="75">
        <f>'2022 Trade Matrix'!FA237-'2022 Sea Trade'!FA237</f>
        <v>0</v>
      </c>
      <c r="FB237" s="75">
        <f>'2022 Trade Matrix'!FB237-'2022 Sea Trade'!FB237</f>
        <v>0</v>
      </c>
      <c r="FC237" s="75">
        <f>'2022 Trade Matrix'!FC237-'2022 Sea Trade'!FC237</f>
        <v>0</v>
      </c>
      <c r="FD237" s="75">
        <f>'2022 Trade Matrix'!FD237-'2022 Sea Trade'!FD237</f>
        <v>0</v>
      </c>
      <c r="FE237" s="75">
        <f>'2022 Trade Matrix'!FE237-'2022 Sea Trade'!FE237</f>
        <v>0</v>
      </c>
      <c r="FF237" s="75">
        <f>'2022 Trade Matrix'!FF237-'2022 Sea Trade'!FF237</f>
        <v>0</v>
      </c>
      <c r="FG237" s="75">
        <f>'2022 Trade Matrix'!FG237-'2022 Sea Trade'!FG237</f>
        <v>0</v>
      </c>
      <c r="FH237" s="75">
        <f>'2022 Trade Matrix'!FH237-'2022 Sea Trade'!FH237</f>
        <v>0</v>
      </c>
      <c r="FI237" s="75">
        <f>'2022 Trade Matrix'!FI237-'2022 Sea Trade'!FI237</f>
        <v>0</v>
      </c>
      <c r="FJ237" s="75">
        <f>'2022 Trade Matrix'!FJ237-'2022 Sea Trade'!FJ237</f>
        <v>0</v>
      </c>
      <c r="FK237" s="75">
        <f>'2022 Trade Matrix'!FK237-'2022 Sea Trade'!FK237</f>
        <v>0</v>
      </c>
      <c r="FL237" s="75">
        <f>'2022 Trade Matrix'!FL237-'2022 Sea Trade'!FL237</f>
        <v>0</v>
      </c>
      <c r="FM237" s="75">
        <f>'2022 Trade Matrix'!FM237-'2022 Sea Trade'!FM237</f>
        <v>0</v>
      </c>
      <c r="FN237" s="75">
        <f>'2022 Trade Matrix'!FN237-'2022 Sea Trade'!FN237</f>
        <v>0</v>
      </c>
      <c r="FO237" s="75">
        <f>'2022 Trade Matrix'!FO237-'2022 Sea Trade'!FO237</f>
        <v>0</v>
      </c>
      <c r="FP237" s="75">
        <f>'2022 Trade Matrix'!FP237-'2022 Sea Trade'!FP237</f>
        <v>0</v>
      </c>
      <c r="FQ237" s="75">
        <f>'2022 Trade Matrix'!FQ237-'2022 Sea Trade'!FQ237</f>
        <v>0</v>
      </c>
      <c r="FR237" s="75">
        <f>'2022 Trade Matrix'!FR237-'2022 Sea Trade'!FR237</f>
        <v>0</v>
      </c>
      <c r="FS237" s="75">
        <f>'2022 Trade Matrix'!FS237-'2022 Sea Trade'!FS237</f>
        <v>0</v>
      </c>
      <c r="FT237" s="75">
        <f>'2022 Trade Matrix'!FT237-'2022 Sea Trade'!FT237</f>
        <v>0</v>
      </c>
      <c r="FU237" s="75">
        <f>'2022 Trade Matrix'!FU237-'2022 Sea Trade'!FU237</f>
        <v>0</v>
      </c>
      <c r="FV237" s="75">
        <f>'2022 Trade Matrix'!FV237-'2022 Sea Trade'!FV237</f>
        <v>0</v>
      </c>
      <c r="FW237" s="75">
        <f>'2022 Trade Matrix'!FW237-'2022 Sea Trade'!FW237</f>
        <v>0</v>
      </c>
      <c r="FX237" s="75">
        <f>'2022 Trade Matrix'!FX237-'2022 Sea Trade'!FX237</f>
        <v>0</v>
      </c>
      <c r="FY237" s="75">
        <f>'2022 Trade Matrix'!FY237-'2022 Sea Trade'!FY237</f>
        <v>0</v>
      </c>
      <c r="FZ237" s="75">
        <f>'2022 Trade Matrix'!FZ237-'2022 Sea Trade'!FZ237</f>
        <v>0</v>
      </c>
      <c r="GA237" s="75">
        <f>'2022 Trade Matrix'!GA237-'2022 Sea Trade'!GA237</f>
        <v>0</v>
      </c>
      <c r="GB237" s="75">
        <f>'2022 Trade Matrix'!GB237-'2022 Sea Trade'!GB237</f>
        <v>0</v>
      </c>
      <c r="GC237" s="75">
        <f>'2022 Trade Matrix'!GC237-'2022 Sea Trade'!GC237</f>
        <v>0</v>
      </c>
      <c r="GD237" s="75">
        <f>'2022 Trade Matrix'!GD237-'2022 Sea Trade'!GD237</f>
        <v>0</v>
      </c>
      <c r="GE237" s="75">
        <f>'2022 Trade Matrix'!GE237-'2022 Sea Trade'!GE237</f>
        <v>0</v>
      </c>
      <c r="GF237" s="75">
        <f>'2022 Trade Matrix'!GF237-'2022 Sea Trade'!GF237</f>
        <v>0</v>
      </c>
      <c r="GG237" s="75">
        <f>'2022 Trade Matrix'!GG237-'2022 Sea Trade'!GG237</f>
        <v>0</v>
      </c>
      <c r="GH237" s="75">
        <f>'2022 Trade Matrix'!GH237-'2022 Sea Trade'!GH237</f>
        <v>0</v>
      </c>
      <c r="GI237" s="75">
        <f>'2022 Trade Matrix'!GI237-'2022 Sea Trade'!GI237</f>
        <v>0</v>
      </c>
      <c r="GJ237" s="75">
        <f>'2022 Trade Matrix'!GJ237-'2022 Sea Trade'!GJ237</f>
        <v>0</v>
      </c>
      <c r="GK237" s="75">
        <f>'2022 Trade Matrix'!GK237-'2022 Sea Trade'!GK237</f>
        <v>0</v>
      </c>
      <c r="GL237" s="75">
        <f>'2022 Trade Matrix'!GL237-'2022 Sea Trade'!GL237</f>
        <v>0</v>
      </c>
      <c r="GM237" s="75">
        <f>'2022 Trade Matrix'!GM237-'2022 Sea Trade'!GM237</f>
        <v>0</v>
      </c>
      <c r="GN237" s="75">
        <f>'2022 Trade Matrix'!GN237-'2022 Sea Trade'!GN237</f>
        <v>0</v>
      </c>
      <c r="GO237" s="75">
        <f>'2022 Trade Matrix'!GO237-'2022 Sea Trade'!GO237</f>
        <v>0</v>
      </c>
      <c r="GP237" s="75">
        <f>'2022 Trade Matrix'!GP237-'2022 Sea Trade'!GP237</f>
        <v>0</v>
      </c>
      <c r="GQ237" s="75">
        <f>'2022 Trade Matrix'!GQ237-'2022 Sea Trade'!GQ237</f>
        <v>0</v>
      </c>
      <c r="GR237" s="75">
        <f>'2022 Trade Matrix'!GR237-'2022 Sea Trade'!GR237</f>
        <v>0</v>
      </c>
      <c r="GS237" s="75">
        <f>'2022 Trade Matrix'!GS237-'2022 Sea Trade'!GS237</f>
        <v>0</v>
      </c>
      <c r="GT237" s="75">
        <f>'2022 Trade Matrix'!GT237-'2022 Sea Trade'!GT237</f>
        <v>0</v>
      </c>
      <c r="GU237" s="75">
        <f>'2022 Trade Matrix'!GU237-'2022 Sea Trade'!GU237</f>
        <v>0</v>
      </c>
      <c r="GV237" s="75">
        <f>'2022 Trade Matrix'!GV237-'2022 Sea Trade'!GV237</f>
        <v>0</v>
      </c>
      <c r="GW237" s="75">
        <f>'2022 Trade Matrix'!GW237-'2022 Sea Trade'!GW237</f>
        <v>0</v>
      </c>
      <c r="GX237" s="75">
        <f>'2022 Trade Matrix'!GX237-'2022 Sea Trade'!GX237</f>
        <v>0</v>
      </c>
      <c r="GY237" s="75">
        <f>'2022 Trade Matrix'!GY237-'2022 Sea Trade'!GY237</f>
        <v>0</v>
      </c>
      <c r="GZ237" s="75">
        <f>'2022 Trade Matrix'!GZ237-'2022 Sea Trade'!GZ237</f>
        <v>0</v>
      </c>
      <c r="HA237" s="75">
        <f>'2022 Trade Matrix'!HA237-'2022 Sea Trade'!HA237</f>
        <v>0</v>
      </c>
      <c r="HB237" s="75">
        <f>'2022 Trade Matrix'!HB237-'2022 Sea Trade'!HB237</f>
        <v>0</v>
      </c>
      <c r="HC237" s="75">
        <f>'2022 Trade Matrix'!HC237-'2022 Sea Trade'!HC237</f>
        <v>0</v>
      </c>
      <c r="HD237" s="75">
        <f>'2022 Trade Matrix'!HD237-'2022 Sea Trade'!HD237</f>
        <v>0</v>
      </c>
      <c r="HE237" s="75">
        <f>'2022 Trade Matrix'!HE237-'2022 Sea Trade'!HE237</f>
        <v>0</v>
      </c>
      <c r="HF237" s="75">
        <f>'2022 Trade Matrix'!HF237-'2022 Sea Trade'!HF237</f>
        <v>0</v>
      </c>
      <c r="HG237" s="75">
        <f>'2022 Trade Matrix'!HG237-'2022 Sea Trade'!HG237</f>
        <v>0</v>
      </c>
      <c r="HH237" s="75">
        <f>'2022 Trade Matrix'!HH237-'2022 Sea Trade'!HH237</f>
        <v>0</v>
      </c>
      <c r="HI237" s="75">
        <f>'2022 Trade Matrix'!HI237-'2022 Sea Trade'!HI237</f>
        <v>0</v>
      </c>
      <c r="HJ237" s="75">
        <f>'2022 Trade Matrix'!HJ237-'2022 Sea Trade'!HJ237</f>
        <v>0</v>
      </c>
      <c r="HK237" s="75">
        <f>'2022 Trade Matrix'!HK237-'2022 Sea Trade'!HK237</f>
        <v>0</v>
      </c>
      <c r="HL237" s="75">
        <f>'2022 Trade Matrix'!HL237-'2022 Sea Trade'!HL237</f>
        <v>0</v>
      </c>
      <c r="HM237" s="75">
        <f>'2022 Trade Matrix'!HM237-'2022 Sea Trade'!HM237</f>
        <v>0</v>
      </c>
      <c r="HN237" s="75">
        <f>'2022 Trade Matrix'!HN237-'2022 Sea Trade'!HN237</f>
        <v>0</v>
      </c>
      <c r="HO237" s="75">
        <f>'2022 Trade Matrix'!HO237-'2022 Sea Trade'!HO237</f>
        <v>0</v>
      </c>
      <c r="HP237" s="75">
        <f>'2022 Trade Matrix'!HP237-'2022 Sea Trade'!HP237</f>
        <v>0</v>
      </c>
      <c r="HQ237" s="75">
        <f>'2022 Trade Matrix'!HQ237-'2022 Sea Trade'!HQ237</f>
        <v>0</v>
      </c>
      <c r="HR237" s="75">
        <f>'2022 Trade Matrix'!HR237-'2022 Sea Trade'!HR237</f>
        <v>0</v>
      </c>
      <c r="HS237" s="75">
        <f>'2022 Trade Matrix'!HS237-'2022 Sea Trade'!HS237</f>
        <v>0</v>
      </c>
      <c r="HT237" s="75">
        <f>'2022 Trade Matrix'!HT237-'2022 Sea Trade'!HT237</f>
        <v>0</v>
      </c>
      <c r="HU237" s="75">
        <f>'2022 Trade Matrix'!HU237-'2022 Sea Trade'!HU237</f>
        <v>0</v>
      </c>
      <c r="HV237" s="75">
        <f>'2022 Trade Matrix'!HV237-'2022 Sea Trade'!HV237</f>
        <v>0</v>
      </c>
      <c r="HW237" s="75">
        <f>'2022 Trade Matrix'!HW237-'2022 Sea Trade'!HW237</f>
        <v>0</v>
      </c>
      <c r="HX237" s="75">
        <f>'2022 Trade Matrix'!HX237-'2022 Sea Trade'!HX237</f>
        <v>0</v>
      </c>
      <c r="HY237" s="75">
        <f>'2022 Trade Matrix'!HY237-'2022 Sea Trade'!HY237</f>
        <v>0</v>
      </c>
      <c r="HZ237" s="75">
        <f>'2022 Trade Matrix'!HZ237-'2022 Sea Trade'!HZ237</f>
        <v>0</v>
      </c>
      <c r="IA237" s="75">
        <f>'2022 Trade Matrix'!IA237-'2022 Sea Trade'!IA237</f>
        <v>0</v>
      </c>
      <c r="IB237" s="75">
        <f>'2022 Trade Matrix'!IB237-'2022 Sea Trade'!IB237</f>
        <v>0</v>
      </c>
      <c r="IC237" s="75">
        <f>'2022 Trade Matrix'!IC237-'2022 Sea Trade'!IC237</f>
        <v>0</v>
      </c>
      <c r="ID237" s="75">
        <f>'2022 Trade Matrix'!ID237-'2022 Sea Trade'!ID237</f>
        <v>0</v>
      </c>
      <c r="IE237" s="75">
        <f>'2022 Trade Matrix'!IE237-'2022 Sea Trade'!IE237</f>
        <v>0</v>
      </c>
      <c r="IF237" s="75">
        <f>'2022 Trade Matrix'!IF237-'2022 Sea Trade'!IF237</f>
        <v>0</v>
      </c>
      <c r="IG237" s="75">
        <f>'2022 Trade Matrix'!IG237-'2022 Sea Trade'!IG237</f>
        <v>0</v>
      </c>
      <c r="IH237" s="75">
        <f>'2022 Trade Matrix'!IH237-'2022 Sea Trade'!IH237</f>
        <v>0</v>
      </c>
      <c r="II237" s="75">
        <f>'2022 Trade Matrix'!II237-'2022 Sea Trade'!II237</f>
        <v>0</v>
      </c>
      <c r="IJ237" s="75">
        <f>'2022 Trade Matrix'!IJ237-'2022 Sea Trade'!IJ237</f>
        <v>0</v>
      </c>
      <c r="IK237" s="75">
        <f>'2022 Trade Matrix'!IK237-'2022 Sea Trade'!IK237</f>
        <v>0</v>
      </c>
      <c r="IL237" s="75">
        <f>'2022 Trade Matrix'!IL237-'2022 Sea Trade'!IL237</f>
        <v>0</v>
      </c>
      <c r="IM237" s="75">
        <f>'2022 Trade Matrix'!IM237-'2022 Sea Trade'!IM237</f>
        <v>0</v>
      </c>
      <c r="IN237" s="75">
        <f>'2022 Trade Matrix'!IN237-'2022 Sea Trade'!IN237</f>
        <v>0</v>
      </c>
      <c r="IO237" s="75">
        <f>'2022 Trade Matrix'!IO237-'2022 Sea Trade'!IO237</f>
        <v>0</v>
      </c>
      <c r="IP237" s="75">
        <f>'2022 Trade Matrix'!IP237-'2022 Sea Trade'!IP237</f>
        <v>0</v>
      </c>
      <c r="IQ237" s="75">
        <f>'2022 Trade Matrix'!IQ237-'2022 Sea Trade'!IQ237</f>
        <v>0</v>
      </c>
      <c r="IR237" s="75">
        <f>'2022 Trade Matrix'!IR237-'2022 Sea Trade'!IR237</f>
        <v>0</v>
      </c>
      <c r="IS237" s="75">
        <f>'2022 Trade Matrix'!IS237-'2022 Sea Trade'!IS237</f>
        <v>0</v>
      </c>
      <c r="IT237" s="75">
        <f>'2022 Trade Matrix'!IT237-'2022 Sea Trade'!IT237</f>
        <v>0</v>
      </c>
      <c r="IU237" s="75">
        <f>'2022 Trade Matrix'!IU237-'2022 Sea Trade'!IU237</f>
        <v>0</v>
      </c>
      <c r="IV237" s="75">
        <f>'2022 Trade Matrix'!IV237-'2022 Sea Trade'!IV237</f>
        <v>0</v>
      </c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>
        <f>'2022 Trade Matrix'!F238-'2022 Sea Trade'!F238</f>
        <v>0</v>
      </c>
      <c r="G238" s="75">
        <f>'2022 Trade Matrix'!G238-'2022 Sea Trade'!G238</f>
        <v>0</v>
      </c>
      <c r="H238" s="75">
        <f>'2022 Trade Matrix'!H238-'2022 Sea Trade'!H238</f>
        <v>0</v>
      </c>
      <c r="I238" s="75">
        <f>'2022 Trade Matrix'!I238-'2022 Sea Trade'!I238</f>
        <v>0</v>
      </c>
      <c r="J238" s="75">
        <f>'2022 Trade Matrix'!J238-'2022 Sea Trade'!J238</f>
        <v>0</v>
      </c>
      <c r="K238" s="75">
        <f>'2022 Trade Matrix'!K238-'2022 Sea Trade'!K238</f>
        <v>0</v>
      </c>
      <c r="L238" s="75">
        <f>'2022 Trade Matrix'!L238-'2022 Sea Trade'!L238</f>
        <v>0</v>
      </c>
      <c r="M238" s="75">
        <f>'2022 Trade Matrix'!M238-'2022 Sea Trade'!M238</f>
        <v>0</v>
      </c>
      <c r="N238" s="75">
        <f>'2022 Trade Matrix'!N238-'2022 Sea Trade'!N238</f>
        <v>0</v>
      </c>
      <c r="O238" s="75">
        <f>'2022 Trade Matrix'!O238-'2022 Sea Trade'!O238</f>
        <v>0</v>
      </c>
      <c r="P238" s="75">
        <f>'2022 Trade Matrix'!P238-'2022 Sea Trade'!P238</f>
        <v>0</v>
      </c>
      <c r="Q238" s="75">
        <f>'2022 Trade Matrix'!Q238-'2022 Sea Trade'!Q238</f>
        <v>0</v>
      </c>
      <c r="R238" s="75">
        <f>'2022 Trade Matrix'!R238-'2022 Sea Trade'!R238</f>
        <v>0</v>
      </c>
      <c r="S238" s="75">
        <f>'2022 Trade Matrix'!S238-'2022 Sea Trade'!S238</f>
        <v>0</v>
      </c>
      <c r="T238" s="75">
        <f>'2022 Trade Matrix'!T238-'2022 Sea Trade'!T238</f>
        <v>0</v>
      </c>
      <c r="U238" s="75">
        <f>'2022 Trade Matrix'!U238-'2022 Sea Trade'!U238</f>
        <v>0</v>
      </c>
      <c r="V238" s="75">
        <f>'2022 Trade Matrix'!V238-'2022 Sea Trade'!V238</f>
        <v>0</v>
      </c>
      <c r="W238" s="75">
        <f>'2022 Trade Matrix'!W238-'2022 Sea Trade'!W238</f>
        <v>0</v>
      </c>
      <c r="X238" s="75">
        <f>'2022 Trade Matrix'!X238-'2022 Sea Trade'!X238</f>
        <v>0</v>
      </c>
      <c r="Y238" s="75">
        <f>'2022 Trade Matrix'!Y238-'2022 Sea Trade'!Y238</f>
        <v>0</v>
      </c>
      <c r="Z238" s="75">
        <f>'2022 Trade Matrix'!Z238-'2022 Sea Trade'!Z238</f>
        <v>0</v>
      </c>
      <c r="AA238" s="75">
        <f>'2022 Trade Matrix'!AA238-'2022 Sea Trade'!AA238</f>
        <v>0</v>
      </c>
      <c r="AB238" s="75">
        <f>'2022 Trade Matrix'!AB238-'2022 Sea Trade'!AB238</f>
        <v>0</v>
      </c>
      <c r="AC238" s="75">
        <f>'2022 Trade Matrix'!AC238-'2022 Sea Trade'!AC238</f>
        <v>0</v>
      </c>
      <c r="AD238" s="75">
        <f>'2022 Trade Matrix'!AD238-'2022 Sea Trade'!AD238</f>
        <v>0</v>
      </c>
      <c r="AE238" s="75">
        <f>'2022 Trade Matrix'!AE238-'2022 Sea Trade'!AE238</f>
        <v>0</v>
      </c>
      <c r="AF238" s="75">
        <f>'2022 Trade Matrix'!AF238-'2022 Sea Trade'!AF238</f>
        <v>0</v>
      </c>
      <c r="AG238" s="75">
        <f>'2022 Trade Matrix'!AG238-'2022 Sea Trade'!AG238</f>
        <v>0</v>
      </c>
      <c r="AH238" s="75">
        <f>'2022 Trade Matrix'!AH238-'2022 Sea Trade'!AH238</f>
        <v>0</v>
      </c>
      <c r="AI238" s="75">
        <f>'2022 Trade Matrix'!AI238-'2022 Sea Trade'!AI238</f>
        <v>0</v>
      </c>
      <c r="AJ238" s="75">
        <f>'2022 Trade Matrix'!AJ238-'2022 Sea Trade'!AJ238</f>
        <v>0</v>
      </c>
      <c r="AK238" s="75">
        <f>'2022 Trade Matrix'!AK238-'2022 Sea Trade'!AK238</f>
        <v>0</v>
      </c>
      <c r="AL238" s="75">
        <f>'2022 Trade Matrix'!AL238-'2022 Sea Trade'!AL238</f>
        <v>0</v>
      </c>
      <c r="AM238" s="75">
        <f>'2022 Trade Matrix'!AM238-'2022 Sea Trade'!AM238</f>
        <v>0</v>
      </c>
      <c r="AN238" s="75">
        <f>'2022 Trade Matrix'!AN238-'2022 Sea Trade'!AN238</f>
        <v>0</v>
      </c>
      <c r="AO238" s="75">
        <f>'2022 Trade Matrix'!AO238-'2022 Sea Trade'!AO238</f>
        <v>0</v>
      </c>
      <c r="AP238" s="75">
        <f>'2022 Trade Matrix'!AP238-'2022 Sea Trade'!AP238</f>
        <v>0</v>
      </c>
      <c r="AQ238" s="75">
        <f>'2022 Trade Matrix'!AQ238-'2022 Sea Trade'!AQ238</f>
        <v>0</v>
      </c>
      <c r="AR238" s="75">
        <f>'2022 Trade Matrix'!AR238-'2022 Sea Trade'!AR238</f>
        <v>0</v>
      </c>
      <c r="AS238" s="75">
        <f>'2022 Trade Matrix'!AS238-'2022 Sea Trade'!AS238</f>
        <v>0</v>
      </c>
      <c r="AT238" s="75">
        <f>'2022 Trade Matrix'!AT238-'2022 Sea Trade'!AT238</f>
        <v>0</v>
      </c>
      <c r="AU238" s="75">
        <f>'2022 Trade Matrix'!AU238-'2022 Sea Trade'!AU238</f>
        <v>0</v>
      </c>
      <c r="AV238" s="75">
        <f>'2022 Trade Matrix'!AV238-'2022 Sea Trade'!AV238</f>
        <v>0</v>
      </c>
      <c r="AW238" s="75">
        <f>'2022 Trade Matrix'!AW238-'2022 Sea Trade'!AW238</f>
        <v>0</v>
      </c>
      <c r="AX238" s="75">
        <f>'2022 Trade Matrix'!AX238-'2022 Sea Trade'!AX238</f>
        <v>0</v>
      </c>
      <c r="AY238" s="75">
        <f>'2022 Trade Matrix'!AY238-'2022 Sea Trade'!AY238</f>
        <v>0</v>
      </c>
      <c r="AZ238" s="75">
        <f>'2022 Trade Matrix'!AZ238-'2022 Sea Trade'!AZ238</f>
        <v>0</v>
      </c>
      <c r="BA238" s="75">
        <f>'2022 Trade Matrix'!BA238-'2022 Sea Trade'!BA238</f>
        <v>0</v>
      </c>
      <c r="BB238" s="75">
        <f>'2022 Trade Matrix'!BB238-'2022 Sea Trade'!BB238</f>
        <v>0</v>
      </c>
      <c r="BC238" s="75">
        <f>'2022 Trade Matrix'!BC238-'2022 Sea Trade'!BC238</f>
        <v>0</v>
      </c>
      <c r="BD238" s="75">
        <f>'2022 Trade Matrix'!BD238-'2022 Sea Trade'!BD238</f>
        <v>0</v>
      </c>
      <c r="BE238" s="75">
        <f>'2022 Trade Matrix'!BE238-'2022 Sea Trade'!BE238</f>
        <v>0</v>
      </c>
      <c r="BF238" s="75">
        <f>'2022 Trade Matrix'!BF238-'2022 Sea Trade'!BF238</f>
        <v>0</v>
      </c>
      <c r="BG238" s="75">
        <f>'2022 Trade Matrix'!BG238-'2022 Sea Trade'!BG238</f>
        <v>0</v>
      </c>
      <c r="BH238" s="75">
        <f>'2022 Trade Matrix'!BH238-'2022 Sea Trade'!BH238</f>
        <v>0</v>
      </c>
      <c r="BI238" s="75">
        <f>'2022 Trade Matrix'!BI238-'2022 Sea Trade'!BI238</f>
        <v>0</v>
      </c>
      <c r="BJ238" s="75">
        <f>'2022 Trade Matrix'!BJ238-'2022 Sea Trade'!BJ238</f>
        <v>0</v>
      </c>
      <c r="BK238" s="75">
        <f>'2022 Trade Matrix'!BK238-'2022 Sea Trade'!BK238</f>
        <v>0</v>
      </c>
      <c r="BL238" s="75">
        <f>'2022 Trade Matrix'!BL238-'2022 Sea Trade'!BL238</f>
        <v>0</v>
      </c>
      <c r="BM238" s="75">
        <f>'2022 Trade Matrix'!BM238-'2022 Sea Trade'!BM238</f>
        <v>0</v>
      </c>
      <c r="BN238" s="75">
        <f>'2022 Trade Matrix'!BN238-'2022 Sea Trade'!BN238</f>
        <v>0</v>
      </c>
      <c r="BO238" s="75">
        <f>'2022 Trade Matrix'!BO238-'2022 Sea Trade'!BO238</f>
        <v>0</v>
      </c>
      <c r="BP238" s="75">
        <f>'2022 Trade Matrix'!BP238-'2022 Sea Trade'!BP238</f>
        <v>0</v>
      </c>
      <c r="BQ238" s="75">
        <f>'2022 Trade Matrix'!BQ238-'2022 Sea Trade'!BQ238</f>
        <v>0</v>
      </c>
      <c r="BR238" s="75">
        <f>'2022 Trade Matrix'!BR238-'2022 Sea Trade'!BR238</f>
        <v>0</v>
      </c>
      <c r="BS238" s="75">
        <f>'2022 Trade Matrix'!BS238-'2022 Sea Trade'!BS238</f>
        <v>0</v>
      </c>
      <c r="BT238" s="75">
        <f>'2022 Trade Matrix'!BT238-'2022 Sea Trade'!BT238</f>
        <v>0</v>
      </c>
      <c r="BU238" s="75">
        <f>'2022 Trade Matrix'!BU238-'2022 Sea Trade'!BU238</f>
        <v>0</v>
      </c>
      <c r="BV238" s="75">
        <f>'2022 Trade Matrix'!BV238-'2022 Sea Trade'!BV238</f>
        <v>0</v>
      </c>
      <c r="BW238" s="75">
        <f>'2022 Trade Matrix'!BW238-'2022 Sea Trade'!BW238</f>
        <v>0</v>
      </c>
      <c r="BX238" s="75">
        <f>'2022 Trade Matrix'!BX238-'2022 Sea Trade'!BX238</f>
        <v>0</v>
      </c>
      <c r="BY238" s="75">
        <f>'2022 Trade Matrix'!BY238-'2022 Sea Trade'!BY238</f>
        <v>0</v>
      </c>
      <c r="BZ238" s="75">
        <f>'2022 Trade Matrix'!BZ238-'2022 Sea Trade'!BZ238</f>
        <v>0</v>
      </c>
      <c r="CA238" s="75">
        <f>'2022 Trade Matrix'!CA238-'2022 Sea Trade'!CA238</f>
        <v>0</v>
      </c>
      <c r="CB238" s="75">
        <f>'2022 Trade Matrix'!CB238-'2022 Sea Trade'!CB238</f>
        <v>0</v>
      </c>
      <c r="CC238" s="75">
        <f>'2022 Trade Matrix'!CC238-'2022 Sea Trade'!CC238</f>
        <v>0</v>
      </c>
      <c r="CD238" s="75">
        <f>'2022 Trade Matrix'!CD238-'2022 Sea Trade'!CD238</f>
        <v>0</v>
      </c>
      <c r="CE238" s="75">
        <f>'2022 Trade Matrix'!CE238-'2022 Sea Trade'!CE238</f>
        <v>0</v>
      </c>
      <c r="CF238" s="75">
        <f>'2022 Trade Matrix'!CF238-'2022 Sea Trade'!CF238</f>
        <v>0</v>
      </c>
      <c r="CG238" s="75">
        <f>'2022 Trade Matrix'!CG238-'2022 Sea Trade'!CG238</f>
        <v>0</v>
      </c>
      <c r="CH238" s="75">
        <f>'2022 Trade Matrix'!CH238-'2022 Sea Trade'!CH238</f>
        <v>0</v>
      </c>
      <c r="CI238" s="75">
        <f>'2022 Trade Matrix'!CI238-'2022 Sea Trade'!CI238</f>
        <v>0</v>
      </c>
      <c r="CJ238" s="75">
        <f>'2022 Trade Matrix'!CJ238-'2022 Sea Trade'!CJ238</f>
        <v>0</v>
      </c>
      <c r="CK238" s="75">
        <f>'2022 Trade Matrix'!CK238-'2022 Sea Trade'!CK238</f>
        <v>0</v>
      </c>
      <c r="CL238" s="75">
        <f>'2022 Trade Matrix'!CL238-'2022 Sea Trade'!CL238</f>
        <v>0</v>
      </c>
      <c r="CM238" s="75">
        <f>'2022 Trade Matrix'!CM238-'2022 Sea Trade'!CM238</f>
        <v>0</v>
      </c>
      <c r="CN238" s="75">
        <f>'2022 Trade Matrix'!CN238-'2022 Sea Trade'!CN238</f>
        <v>0</v>
      </c>
      <c r="CO238" s="75">
        <f>'2022 Trade Matrix'!CO238-'2022 Sea Trade'!CO238</f>
        <v>0</v>
      </c>
      <c r="CP238" s="75">
        <f>'2022 Trade Matrix'!CP238-'2022 Sea Trade'!CP238</f>
        <v>0</v>
      </c>
      <c r="CQ238" s="75">
        <f>'2022 Trade Matrix'!CQ238-'2022 Sea Trade'!CQ238</f>
        <v>0</v>
      </c>
      <c r="CR238" s="75">
        <f>'2022 Trade Matrix'!CR238-'2022 Sea Trade'!CR238</f>
        <v>0</v>
      </c>
      <c r="CS238" s="75">
        <f>'2022 Trade Matrix'!CS238-'2022 Sea Trade'!CS238</f>
        <v>0</v>
      </c>
      <c r="CT238" s="75">
        <f>'2022 Trade Matrix'!CT238-'2022 Sea Trade'!CT238</f>
        <v>0</v>
      </c>
      <c r="CU238" s="75">
        <f>'2022 Trade Matrix'!CU238-'2022 Sea Trade'!CU238</f>
        <v>0</v>
      </c>
      <c r="CV238" s="75">
        <f>'2022 Trade Matrix'!CV238-'2022 Sea Trade'!CV238</f>
        <v>0</v>
      </c>
      <c r="CW238" s="75">
        <f>'2022 Trade Matrix'!CW238-'2022 Sea Trade'!CW238</f>
        <v>0</v>
      </c>
      <c r="CX238" s="75">
        <f>'2022 Trade Matrix'!CX238-'2022 Sea Trade'!CX238</f>
        <v>0</v>
      </c>
      <c r="CY238" s="75">
        <f>'2022 Trade Matrix'!CY238-'2022 Sea Trade'!CY238</f>
        <v>0</v>
      </c>
      <c r="CZ238" s="75">
        <f>'2022 Trade Matrix'!CZ238-'2022 Sea Trade'!CZ238</f>
        <v>0</v>
      </c>
      <c r="DA238" s="75">
        <f>'2022 Trade Matrix'!DA238-'2022 Sea Trade'!DA238</f>
        <v>0</v>
      </c>
      <c r="DB238" s="75">
        <f>'2022 Trade Matrix'!DB238-'2022 Sea Trade'!DB238</f>
        <v>0</v>
      </c>
      <c r="DC238" s="75">
        <f>'2022 Trade Matrix'!DC238-'2022 Sea Trade'!DC238</f>
        <v>0</v>
      </c>
      <c r="DD238" s="75">
        <f>'2022 Trade Matrix'!DD238-'2022 Sea Trade'!DD238</f>
        <v>0</v>
      </c>
      <c r="DE238" s="75">
        <f>'2022 Trade Matrix'!DE238-'2022 Sea Trade'!DE238</f>
        <v>0</v>
      </c>
      <c r="DF238" s="75">
        <f>'2022 Trade Matrix'!DF238-'2022 Sea Trade'!DF238</f>
        <v>0</v>
      </c>
      <c r="DG238" s="75">
        <f>'2022 Trade Matrix'!DG238-'2022 Sea Trade'!DG238</f>
        <v>0</v>
      </c>
      <c r="DH238" s="75">
        <f>'2022 Trade Matrix'!DH238-'2022 Sea Trade'!DH238</f>
        <v>0</v>
      </c>
      <c r="DI238" s="75">
        <f>'2022 Trade Matrix'!DI238-'2022 Sea Trade'!DI238</f>
        <v>0</v>
      </c>
      <c r="DJ238" s="75">
        <f>'2022 Trade Matrix'!DJ238-'2022 Sea Trade'!DJ238</f>
        <v>0</v>
      </c>
      <c r="DK238" s="75">
        <f>'2022 Trade Matrix'!DK238-'2022 Sea Trade'!DK238</f>
        <v>0</v>
      </c>
      <c r="DL238" s="75">
        <f>'2022 Trade Matrix'!DL238-'2022 Sea Trade'!DL238</f>
        <v>0</v>
      </c>
      <c r="DM238" s="75">
        <f>'2022 Trade Matrix'!DM238-'2022 Sea Trade'!DM238</f>
        <v>0</v>
      </c>
      <c r="DN238" s="75">
        <f>'2022 Trade Matrix'!DN238-'2022 Sea Trade'!DN238</f>
        <v>0</v>
      </c>
      <c r="DO238" s="75">
        <f>'2022 Trade Matrix'!DO238-'2022 Sea Trade'!DO238</f>
        <v>0</v>
      </c>
      <c r="DP238" s="75">
        <f>'2022 Trade Matrix'!DP238-'2022 Sea Trade'!DP238</f>
        <v>0</v>
      </c>
      <c r="DQ238" s="75">
        <f>'2022 Trade Matrix'!DQ238-'2022 Sea Trade'!DQ238</f>
        <v>0</v>
      </c>
      <c r="DR238" s="75">
        <f>'2022 Trade Matrix'!DR238-'2022 Sea Trade'!DR238</f>
        <v>0</v>
      </c>
      <c r="DS238" s="75">
        <f>'2022 Trade Matrix'!DS238-'2022 Sea Trade'!DS238</f>
        <v>0</v>
      </c>
      <c r="DT238" s="75">
        <f>'2022 Trade Matrix'!DT238-'2022 Sea Trade'!DT238</f>
        <v>0</v>
      </c>
      <c r="DU238" s="75">
        <f>'2022 Trade Matrix'!DU238-'2022 Sea Trade'!DU238</f>
        <v>0</v>
      </c>
      <c r="DV238" s="75">
        <f>'2022 Trade Matrix'!DV238-'2022 Sea Trade'!DV238</f>
        <v>0</v>
      </c>
      <c r="DW238" s="75">
        <f>'2022 Trade Matrix'!DW238-'2022 Sea Trade'!DW238</f>
        <v>0</v>
      </c>
      <c r="DX238" s="75">
        <f>'2022 Trade Matrix'!DX238-'2022 Sea Trade'!DX238</f>
        <v>0</v>
      </c>
      <c r="DY238" s="75">
        <f>'2022 Trade Matrix'!DY238-'2022 Sea Trade'!DY238</f>
        <v>0</v>
      </c>
      <c r="DZ238" s="75">
        <f>'2022 Trade Matrix'!DZ238-'2022 Sea Trade'!DZ238</f>
        <v>0</v>
      </c>
      <c r="EA238" s="75">
        <f>'2022 Trade Matrix'!EA238-'2022 Sea Trade'!EA238</f>
        <v>0</v>
      </c>
      <c r="EB238" s="75">
        <f>'2022 Trade Matrix'!EB238-'2022 Sea Trade'!EB238</f>
        <v>0</v>
      </c>
      <c r="EC238" s="75">
        <f>'2022 Trade Matrix'!EC238-'2022 Sea Trade'!EC238</f>
        <v>0</v>
      </c>
      <c r="ED238" s="75">
        <f>'2022 Trade Matrix'!ED238-'2022 Sea Trade'!ED238</f>
        <v>0</v>
      </c>
      <c r="EE238" s="75">
        <f>'2022 Trade Matrix'!EE238-'2022 Sea Trade'!EE238</f>
        <v>0</v>
      </c>
      <c r="EF238" s="75">
        <f>'2022 Trade Matrix'!EF238-'2022 Sea Trade'!EF238</f>
        <v>0</v>
      </c>
      <c r="EG238" s="75">
        <f>'2022 Trade Matrix'!EG238-'2022 Sea Trade'!EG238</f>
        <v>0</v>
      </c>
      <c r="EH238" s="75">
        <f>'2022 Trade Matrix'!EH238-'2022 Sea Trade'!EH238</f>
        <v>0</v>
      </c>
      <c r="EI238" s="75">
        <f>'2022 Trade Matrix'!EI238-'2022 Sea Trade'!EI238</f>
        <v>0</v>
      </c>
      <c r="EJ238" s="75">
        <f>'2022 Trade Matrix'!EJ238-'2022 Sea Trade'!EJ238</f>
        <v>0</v>
      </c>
      <c r="EK238" s="75">
        <f>'2022 Trade Matrix'!EK238-'2022 Sea Trade'!EK238</f>
        <v>0</v>
      </c>
      <c r="EL238" s="75">
        <f>'2022 Trade Matrix'!EL238-'2022 Sea Trade'!EL238</f>
        <v>0</v>
      </c>
      <c r="EM238" s="75">
        <f>'2022 Trade Matrix'!EM238-'2022 Sea Trade'!EM238</f>
        <v>0</v>
      </c>
      <c r="EN238" s="75">
        <f>'2022 Trade Matrix'!EN238-'2022 Sea Trade'!EN238</f>
        <v>0</v>
      </c>
      <c r="EO238" s="75">
        <f>'2022 Trade Matrix'!EO238-'2022 Sea Trade'!EO238</f>
        <v>0</v>
      </c>
      <c r="EP238" s="75">
        <f>'2022 Trade Matrix'!EP238-'2022 Sea Trade'!EP238</f>
        <v>0</v>
      </c>
      <c r="EQ238" s="75">
        <f>'2022 Trade Matrix'!EQ238-'2022 Sea Trade'!EQ238</f>
        <v>0</v>
      </c>
      <c r="ER238" s="75">
        <f>'2022 Trade Matrix'!ER238-'2022 Sea Trade'!ER238</f>
        <v>0</v>
      </c>
      <c r="ES238" s="75">
        <f>'2022 Trade Matrix'!ES238-'2022 Sea Trade'!ES238</f>
        <v>0</v>
      </c>
      <c r="ET238" s="75">
        <f>'2022 Trade Matrix'!ET238-'2022 Sea Trade'!ET238</f>
        <v>0</v>
      </c>
      <c r="EU238" s="75">
        <f>'2022 Trade Matrix'!EU238-'2022 Sea Trade'!EU238</f>
        <v>0</v>
      </c>
      <c r="EV238" s="75">
        <f>'2022 Trade Matrix'!EV238-'2022 Sea Trade'!EV238</f>
        <v>0</v>
      </c>
      <c r="EW238" s="75">
        <f>'2022 Trade Matrix'!EW238-'2022 Sea Trade'!EW238</f>
        <v>0</v>
      </c>
      <c r="EX238" s="75">
        <f>'2022 Trade Matrix'!EX238-'2022 Sea Trade'!EX238</f>
        <v>0</v>
      </c>
      <c r="EY238" s="75">
        <f>'2022 Trade Matrix'!EY238-'2022 Sea Trade'!EY238</f>
        <v>0</v>
      </c>
      <c r="EZ238" s="75">
        <f>'2022 Trade Matrix'!EZ238-'2022 Sea Trade'!EZ238</f>
        <v>0</v>
      </c>
      <c r="FA238" s="75">
        <f>'2022 Trade Matrix'!FA238-'2022 Sea Trade'!FA238</f>
        <v>0</v>
      </c>
      <c r="FB238" s="75">
        <f>'2022 Trade Matrix'!FB238-'2022 Sea Trade'!FB238</f>
        <v>0</v>
      </c>
      <c r="FC238" s="75">
        <f>'2022 Trade Matrix'!FC238-'2022 Sea Trade'!FC238</f>
        <v>0</v>
      </c>
      <c r="FD238" s="75">
        <f>'2022 Trade Matrix'!FD238-'2022 Sea Trade'!FD238</f>
        <v>0</v>
      </c>
      <c r="FE238" s="75">
        <f>'2022 Trade Matrix'!FE238-'2022 Sea Trade'!FE238</f>
        <v>0</v>
      </c>
      <c r="FF238" s="75">
        <f>'2022 Trade Matrix'!FF238-'2022 Sea Trade'!FF238</f>
        <v>0</v>
      </c>
      <c r="FG238" s="75">
        <f>'2022 Trade Matrix'!FG238-'2022 Sea Trade'!FG238</f>
        <v>0</v>
      </c>
      <c r="FH238" s="75">
        <f>'2022 Trade Matrix'!FH238-'2022 Sea Trade'!FH238</f>
        <v>0</v>
      </c>
      <c r="FI238" s="75">
        <f>'2022 Trade Matrix'!FI238-'2022 Sea Trade'!FI238</f>
        <v>0</v>
      </c>
      <c r="FJ238" s="75">
        <f>'2022 Trade Matrix'!FJ238-'2022 Sea Trade'!FJ238</f>
        <v>0</v>
      </c>
      <c r="FK238" s="75">
        <f>'2022 Trade Matrix'!FK238-'2022 Sea Trade'!FK238</f>
        <v>0</v>
      </c>
      <c r="FL238" s="75">
        <f>'2022 Trade Matrix'!FL238-'2022 Sea Trade'!FL238</f>
        <v>0</v>
      </c>
      <c r="FM238" s="75">
        <f>'2022 Trade Matrix'!FM238-'2022 Sea Trade'!FM238</f>
        <v>0</v>
      </c>
      <c r="FN238" s="75">
        <f>'2022 Trade Matrix'!FN238-'2022 Sea Trade'!FN238</f>
        <v>0</v>
      </c>
      <c r="FO238" s="75">
        <f>'2022 Trade Matrix'!FO238-'2022 Sea Trade'!FO238</f>
        <v>0</v>
      </c>
      <c r="FP238" s="75">
        <f>'2022 Trade Matrix'!FP238-'2022 Sea Trade'!FP238</f>
        <v>0</v>
      </c>
      <c r="FQ238" s="75">
        <f>'2022 Trade Matrix'!FQ238-'2022 Sea Trade'!FQ238</f>
        <v>0</v>
      </c>
      <c r="FR238" s="75">
        <f>'2022 Trade Matrix'!FR238-'2022 Sea Trade'!FR238</f>
        <v>0</v>
      </c>
      <c r="FS238" s="75">
        <f>'2022 Trade Matrix'!FS238-'2022 Sea Trade'!FS238</f>
        <v>0</v>
      </c>
      <c r="FT238" s="75">
        <f>'2022 Trade Matrix'!FT238-'2022 Sea Trade'!FT238</f>
        <v>0</v>
      </c>
      <c r="FU238" s="75">
        <f>'2022 Trade Matrix'!FU238-'2022 Sea Trade'!FU238</f>
        <v>0</v>
      </c>
      <c r="FV238" s="75">
        <f>'2022 Trade Matrix'!FV238-'2022 Sea Trade'!FV238</f>
        <v>0</v>
      </c>
      <c r="FW238" s="75">
        <f>'2022 Trade Matrix'!FW238-'2022 Sea Trade'!FW238</f>
        <v>0</v>
      </c>
      <c r="FX238" s="75">
        <f>'2022 Trade Matrix'!FX238-'2022 Sea Trade'!FX238</f>
        <v>0</v>
      </c>
      <c r="FY238" s="75">
        <f>'2022 Trade Matrix'!FY238-'2022 Sea Trade'!FY238</f>
        <v>0</v>
      </c>
      <c r="FZ238" s="75">
        <f>'2022 Trade Matrix'!FZ238-'2022 Sea Trade'!FZ238</f>
        <v>0</v>
      </c>
      <c r="GA238" s="75">
        <f>'2022 Trade Matrix'!GA238-'2022 Sea Trade'!GA238</f>
        <v>0</v>
      </c>
      <c r="GB238" s="75">
        <f>'2022 Trade Matrix'!GB238-'2022 Sea Trade'!GB238</f>
        <v>0</v>
      </c>
      <c r="GC238" s="75">
        <f>'2022 Trade Matrix'!GC238-'2022 Sea Trade'!GC238</f>
        <v>0</v>
      </c>
      <c r="GD238" s="75">
        <f>'2022 Trade Matrix'!GD238-'2022 Sea Trade'!GD238</f>
        <v>0</v>
      </c>
      <c r="GE238" s="75">
        <f>'2022 Trade Matrix'!GE238-'2022 Sea Trade'!GE238</f>
        <v>0</v>
      </c>
      <c r="GF238" s="75">
        <f>'2022 Trade Matrix'!GF238-'2022 Sea Trade'!GF238</f>
        <v>0</v>
      </c>
      <c r="GG238" s="75">
        <f>'2022 Trade Matrix'!GG238-'2022 Sea Trade'!GG238</f>
        <v>0</v>
      </c>
      <c r="GH238" s="75">
        <f>'2022 Trade Matrix'!GH238-'2022 Sea Trade'!GH238</f>
        <v>0</v>
      </c>
      <c r="GI238" s="75">
        <f>'2022 Trade Matrix'!GI238-'2022 Sea Trade'!GI238</f>
        <v>0</v>
      </c>
      <c r="GJ238" s="75">
        <f>'2022 Trade Matrix'!GJ238-'2022 Sea Trade'!GJ238</f>
        <v>0</v>
      </c>
      <c r="GK238" s="75">
        <f>'2022 Trade Matrix'!GK238-'2022 Sea Trade'!GK238</f>
        <v>0</v>
      </c>
      <c r="GL238" s="75">
        <f>'2022 Trade Matrix'!GL238-'2022 Sea Trade'!GL238</f>
        <v>0</v>
      </c>
      <c r="GM238" s="75">
        <f>'2022 Trade Matrix'!GM238-'2022 Sea Trade'!GM238</f>
        <v>0</v>
      </c>
      <c r="GN238" s="75">
        <f>'2022 Trade Matrix'!GN238-'2022 Sea Trade'!GN238</f>
        <v>0</v>
      </c>
      <c r="GO238" s="75">
        <f>'2022 Trade Matrix'!GO238-'2022 Sea Trade'!GO238</f>
        <v>0</v>
      </c>
      <c r="GP238" s="75">
        <f>'2022 Trade Matrix'!GP238-'2022 Sea Trade'!GP238</f>
        <v>0</v>
      </c>
      <c r="GQ238" s="75">
        <f>'2022 Trade Matrix'!GQ238-'2022 Sea Trade'!GQ238</f>
        <v>0</v>
      </c>
      <c r="GR238" s="75">
        <f>'2022 Trade Matrix'!GR238-'2022 Sea Trade'!GR238</f>
        <v>0</v>
      </c>
      <c r="GS238" s="75">
        <f>'2022 Trade Matrix'!GS238-'2022 Sea Trade'!GS238</f>
        <v>0</v>
      </c>
      <c r="GT238" s="75">
        <f>'2022 Trade Matrix'!GT238-'2022 Sea Trade'!GT238</f>
        <v>0</v>
      </c>
      <c r="GU238" s="75">
        <f>'2022 Trade Matrix'!GU238-'2022 Sea Trade'!GU238</f>
        <v>0</v>
      </c>
      <c r="GV238" s="75">
        <f>'2022 Trade Matrix'!GV238-'2022 Sea Trade'!GV238</f>
        <v>0</v>
      </c>
      <c r="GW238" s="75">
        <f>'2022 Trade Matrix'!GW238-'2022 Sea Trade'!GW238</f>
        <v>0</v>
      </c>
      <c r="GX238" s="75">
        <f>'2022 Trade Matrix'!GX238-'2022 Sea Trade'!GX238</f>
        <v>0</v>
      </c>
      <c r="GY238" s="75">
        <f>'2022 Trade Matrix'!GY238-'2022 Sea Trade'!GY238</f>
        <v>0</v>
      </c>
      <c r="GZ238" s="75">
        <f>'2022 Trade Matrix'!GZ238-'2022 Sea Trade'!GZ238</f>
        <v>0</v>
      </c>
      <c r="HA238" s="75">
        <f>'2022 Trade Matrix'!HA238-'2022 Sea Trade'!HA238</f>
        <v>0</v>
      </c>
      <c r="HB238" s="75">
        <f>'2022 Trade Matrix'!HB238-'2022 Sea Trade'!HB238</f>
        <v>0</v>
      </c>
      <c r="HC238" s="75">
        <f>'2022 Trade Matrix'!HC238-'2022 Sea Trade'!HC238</f>
        <v>0</v>
      </c>
      <c r="HD238" s="75">
        <f>'2022 Trade Matrix'!HD238-'2022 Sea Trade'!HD238</f>
        <v>0</v>
      </c>
      <c r="HE238" s="75">
        <f>'2022 Trade Matrix'!HE238-'2022 Sea Trade'!HE238</f>
        <v>0</v>
      </c>
      <c r="HF238" s="75">
        <f>'2022 Trade Matrix'!HF238-'2022 Sea Trade'!HF238</f>
        <v>0</v>
      </c>
      <c r="HG238" s="75">
        <f>'2022 Trade Matrix'!HG238-'2022 Sea Trade'!HG238</f>
        <v>0</v>
      </c>
      <c r="HH238" s="75">
        <f>'2022 Trade Matrix'!HH238-'2022 Sea Trade'!HH238</f>
        <v>0</v>
      </c>
      <c r="HI238" s="75">
        <f>'2022 Trade Matrix'!HI238-'2022 Sea Trade'!HI238</f>
        <v>0</v>
      </c>
      <c r="HJ238" s="75">
        <f>'2022 Trade Matrix'!HJ238-'2022 Sea Trade'!HJ238</f>
        <v>0</v>
      </c>
      <c r="HK238" s="75">
        <f>'2022 Trade Matrix'!HK238-'2022 Sea Trade'!HK238</f>
        <v>0</v>
      </c>
      <c r="HL238" s="75">
        <f>'2022 Trade Matrix'!HL238-'2022 Sea Trade'!HL238</f>
        <v>0</v>
      </c>
      <c r="HM238" s="75">
        <f>'2022 Trade Matrix'!HM238-'2022 Sea Trade'!HM238</f>
        <v>0</v>
      </c>
      <c r="HN238" s="75">
        <f>'2022 Trade Matrix'!HN238-'2022 Sea Trade'!HN238</f>
        <v>0</v>
      </c>
      <c r="HO238" s="75">
        <f>'2022 Trade Matrix'!HO238-'2022 Sea Trade'!HO238</f>
        <v>0</v>
      </c>
      <c r="HP238" s="75">
        <f>'2022 Trade Matrix'!HP238-'2022 Sea Trade'!HP238</f>
        <v>0</v>
      </c>
      <c r="HQ238" s="75">
        <f>'2022 Trade Matrix'!HQ238-'2022 Sea Trade'!HQ238</f>
        <v>0</v>
      </c>
      <c r="HR238" s="75">
        <f>'2022 Trade Matrix'!HR238-'2022 Sea Trade'!HR238</f>
        <v>0</v>
      </c>
      <c r="HS238" s="75">
        <f>'2022 Trade Matrix'!HS238-'2022 Sea Trade'!HS238</f>
        <v>0</v>
      </c>
      <c r="HT238" s="75">
        <f>'2022 Trade Matrix'!HT238-'2022 Sea Trade'!HT238</f>
        <v>0</v>
      </c>
      <c r="HU238" s="75">
        <f>'2022 Trade Matrix'!HU238-'2022 Sea Trade'!HU238</f>
        <v>0</v>
      </c>
      <c r="HV238" s="75">
        <f>'2022 Trade Matrix'!HV238-'2022 Sea Trade'!HV238</f>
        <v>0</v>
      </c>
      <c r="HW238" s="75">
        <f>'2022 Trade Matrix'!HW238-'2022 Sea Trade'!HW238</f>
        <v>0</v>
      </c>
      <c r="HX238" s="75">
        <f>'2022 Trade Matrix'!HX238-'2022 Sea Trade'!HX238</f>
        <v>0</v>
      </c>
      <c r="HY238" s="75">
        <f>'2022 Trade Matrix'!HY238-'2022 Sea Trade'!HY238</f>
        <v>0</v>
      </c>
      <c r="HZ238" s="75">
        <f>'2022 Trade Matrix'!HZ238-'2022 Sea Trade'!HZ238</f>
        <v>0</v>
      </c>
      <c r="IA238" s="75">
        <f>'2022 Trade Matrix'!IA238-'2022 Sea Trade'!IA238</f>
        <v>0</v>
      </c>
      <c r="IB238" s="75">
        <f>'2022 Trade Matrix'!IB238-'2022 Sea Trade'!IB238</f>
        <v>0</v>
      </c>
      <c r="IC238" s="75">
        <f>'2022 Trade Matrix'!IC238-'2022 Sea Trade'!IC238</f>
        <v>0</v>
      </c>
      <c r="ID238" s="75">
        <f>'2022 Trade Matrix'!ID238-'2022 Sea Trade'!ID238</f>
        <v>0</v>
      </c>
      <c r="IE238" s="75">
        <f>'2022 Trade Matrix'!IE238-'2022 Sea Trade'!IE238</f>
        <v>0</v>
      </c>
      <c r="IF238" s="75">
        <f>'2022 Trade Matrix'!IF238-'2022 Sea Trade'!IF238</f>
        <v>0</v>
      </c>
      <c r="IG238" s="75">
        <f>'2022 Trade Matrix'!IG238-'2022 Sea Trade'!IG238</f>
        <v>0</v>
      </c>
      <c r="IH238" s="75">
        <f>'2022 Trade Matrix'!IH238-'2022 Sea Trade'!IH238</f>
        <v>0</v>
      </c>
      <c r="II238" s="75">
        <f>'2022 Trade Matrix'!II238-'2022 Sea Trade'!II238</f>
        <v>0</v>
      </c>
      <c r="IJ238" s="75">
        <f>'2022 Trade Matrix'!IJ238-'2022 Sea Trade'!IJ238</f>
        <v>0</v>
      </c>
      <c r="IK238" s="75">
        <f>'2022 Trade Matrix'!IK238-'2022 Sea Trade'!IK238</f>
        <v>0</v>
      </c>
      <c r="IL238" s="75">
        <f>'2022 Trade Matrix'!IL238-'2022 Sea Trade'!IL238</f>
        <v>0</v>
      </c>
      <c r="IM238" s="75">
        <f>'2022 Trade Matrix'!IM238-'2022 Sea Trade'!IM238</f>
        <v>0</v>
      </c>
      <c r="IN238" s="75">
        <f>'2022 Trade Matrix'!IN238-'2022 Sea Trade'!IN238</f>
        <v>0</v>
      </c>
      <c r="IO238" s="75">
        <f>'2022 Trade Matrix'!IO238-'2022 Sea Trade'!IO238</f>
        <v>0</v>
      </c>
      <c r="IP238" s="75">
        <f>'2022 Trade Matrix'!IP238-'2022 Sea Trade'!IP238</f>
        <v>0</v>
      </c>
      <c r="IQ238" s="75">
        <f>'2022 Trade Matrix'!IQ238-'2022 Sea Trade'!IQ238</f>
        <v>0</v>
      </c>
      <c r="IR238" s="75">
        <f>'2022 Trade Matrix'!IR238-'2022 Sea Trade'!IR238</f>
        <v>0</v>
      </c>
      <c r="IS238" s="75">
        <f>'2022 Trade Matrix'!IS238-'2022 Sea Trade'!IS238</f>
        <v>0</v>
      </c>
      <c r="IT238" s="75">
        <f>'2022 Trade Matrix'!IT238-'2022 Sea Trade'!IT238</f>
        <v>0</v>
      </c>
      <c r="IU238" s="75">
        <f>'2022 Trade Matrix'!IU238-'2022 Sea Trade'!IU238</f>
        <v>0</v>
      </c>
      <c r="IV238" s="75">
        <f>'2022 Trade Matrix'!IV238-'2022 Sea Trade'!IV238</f>
        <v>0</v>
      </c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6.1920000000000002</v>
      </c>
      <c r="F239" s="75">
        <f>'2022 Trade Matrix'!F239-'2022 Sea Trade'!F239</f>
        <v>0</v>
      </c>
      <c r="G239" s="75">
        <f>'2022 Trade Matrix'!G239-'2022 Sea Trade'!G239</f>
        <v>0</v>
      </c>
      <c r="H239" s="75">
        <f>'2022 Trade Matrix'!H239-'2022 Sea Trade'!H239</f>
        <v>0</v>
      </c>
      <c r="I239" s="75">
        <f>'2022 Trade Matrix'!I239-'2022 Sea Trade'!I239</f>
        <v>0</v>
      </c>
      <c r="J239" s="75">
        <f>'2022 Trade Matrix'!J239-'2022 Sea Trade'!J239</f>
        <v>0</v>
      </c>
      <c r="K239" s="75">
        <f>'2022 Trade Matrix'!K239-'2022 Sea Trade'!K239</f>
        <v>0</v>
      </c>
      <c r="L239" s="75">
        <f>'2022 Trade Matrix'!L239-'2022 Sea Trade'!L239</f>
        <v>0</v>
      </c>
      <c r="M239" s="75">
        <f>'2022 Trade Matrix'!M239-'2022 Sea Trade'!M239</f>
        <v>0</v>
      </c>
      <c r="N239" s="75">
        <f>'2022 Trade Matrix'!N239-'2022 Sea Trade'!N239</f>
        <v>0</v>
      </c>
      <c r="O239" s="75">
        <f>'2022 Trade Matrix'!O239-'2022 Sea Trade'!O239</f>
        <v>0</v>
      </c>
      <c r="P239" s="75">
        <f>'2022 Trade Matrix'!P239-'2022 Sea Trade'!P239</f>
        <v>0</v>
      </c>
      <c r="Q239" s="75">
        <f>'2022 Trade Matrix'!Q239-'2022 Sea Trade'!Q239</f>
        <v>0</v>
      </c>
      <c r="R239" s="75">
        <f>'2022 Trade Matrix'!R239-'2022 Sea Trade'!R239</f>
        <v>0</v>
      </c>
      <c r="S239" s="75">
        <f>'2022 Trade Matrix'!S239-'2022 Sea Trade'!S239</f>
        <v>0</v>
      </c>
      <c r="T239" s="75">
        <f>'2022 Trade Matrix'!T239-'2022 Sea Trade'!T239</f>
        <v>0</v>
      </c>
      <c r="U239" s="75">
        <f>'2022 Trade Matrix'!U239-'2022 Sea Trade'!U239</f>
        <v>0</v>
      </c>
      <c r="V239" s="75">
        <f>'2022 Trade Matrix'!V239-'2022 Sea Trade'!V239</f>
        <v>0</v>
      </c>
      <c r="W239" s="75">
        <f>'2022 Trade Matrix'!W239-'2022 Sea Trade'!W239</f>
        <v>0</v>
      </c>
      <c r="X239" s="75">
        <f>'2022 Trade Matrix'!X239-'2022 Sea Trade'!X239</f>
        <v>0</v>
      </c>
      <c r="Y239" s="75">
        <f>'2022 Trade Matrix'!Y239-'2022 Sea Trade'!Y239</f>
        <v>0</v>
      </c>
      <c r="Z239" s="75">
        <f>'2022 Trade Matrix'!Z239-'2022 Sea Trade'!Z239</f>
        <v>0</v>
      </c>
      <c r="AA239" s="75">
        <f>'2022 Trade Matrix'!AA239-'2022 Sea Trade'!AA239</f>
        <v>0</v>
      </c>
      <c r="AB239" s="75">
        <f>'2022 Trade Matrix'!AB239-'2022 Sea Trade'!AB239</f>
        <v>0</v>
      </c>
      <c r="AC239" s="75">
        <f>'2022 Trade Matrix'!AC239-'2022 Sea Trade'!AC239</f>
        <v>0</v>
      </c>
      <c r="AD239" s="75">
        <f>'2022 Trade Matrix'!AD239-'2022 Sea Trade'!AD239</f>
        <v>0</v>
      </c>
      <c r="AE239" s="75">
        <f>'2022 Trade Matrix'!AE239-'2022 Sea Trade'!AE239</f>
        <v>0</v>
      </c>
      <c r="AF239" s="75">
        <f>'2022 Trade Matrix'!AF239-'2022 Sea Trade'!AF239</f>
        <v>0</v>
      </c>
      <c r="AG239" s="75">
        <f>'2022 Trade Matrix'!AG239-'2022 Sea Trade'!AG239</f>
        <v>0</v>
      </c>
      <c r="AH239" s="75">
        <f>'2022 Trade Matrix'!AH239-'2022 Sea Trade'!AH239</f>
        <v>0</v>
      </c>
      <c r="AI239" s="75">
        <f>'2022 Trade Matrix'!AI239-'2022 Sea Trade'!AI239</f>
        <v>0</v>
      </c>
      <c r="AJ239" s="75">
        <f>'2022 Trade Matrix'!AJ239-'2022 Sea Trade'!AJ239</f>
        <v>0</v>
      </c>
      <c r="AK239" s="75">
        <f>'2022 Trade Matrix'!AK239-'2022 Sea Trade'!AK239</f>
        <v>0</v>
      </c>
      <c r="AL239" s="75">
        <f>'2022 Trade Matrix'!AL239-'2022 Sea Trade'!AL239</f>
        <v>0</v>
      </c>
      <c r="AM239" s="75">
        <f>'2022 Trade Matrix'!AM239-'2022 Sea Trade'!AM239</f>
        <v>0</v>
      </c>
      <c r="AN239" s="75">
        <f>'2022 Trade Matrix'!AN239-'2022 Sea Trade'!AN239</f>
        <v>0</v>
      </c>
      <c r="AO239" s="75">
        <f>'2022 Trade Matrix'!AO239-'2022 Sea Trade'!AO239</f>
        <v>0</v>
      </c>
      <c r="AP239" s="75">
        <f>'2022 Trade Matrix'!AP239-'2022 Sea Trade'!AP239</f>
        <v>0</v>
      </c>
      <c r="AQ239" s="75">
        <f>'2022 Trade Matrix'!AQ239-'2022 Sea Trade'!AQ239</f>
        <v>0</v>
      </c>
      <c r="AR239" s="75">
        <f>'2022 Trade Matrix'!AR239-'2022 Sea Trade'!AR239</f>
        <v>0</v>
      </c>
      <c r="AS239" s="75">
        <f>'2022 Trade Matrix'!AS239-'2022 Sea Trade'!AS239</f>
        <v>0</v>
      </c>
      <c r="AT239" s="75">
        <f>'2022 Trade Matrix'!AT239-'2022 Sea Trade'!AT239</f>
        <v>0</v>
      </c>
      <c r="AU239" s="75">
        <f>'2022 Trade Matrix'!AU239-'2022 Sea Trade'!AU239</f>
        <v>0</v>
      </c>
      <c r="AV239" s="75">
        <f>'2022 Trade Matrix'!AV239-'2022 Sea Trade'!AV239</f>
        <v>0</v>
      </c>
      <c r="AW239" s="75">
        <f>'2022 Trade Matrix'!AW239-'2022 Sea Trade'!AW239</f>
        <v>0</v>
      </c>
      <c r="AX239" s="75">
        <f>'2022 Trade Matrix'!AX239-'2022 Sea Trade'!AX239</f>
        <v>0</v>
      </c>
      <c r="AY239" s="75">
        <f>'2022 Trade Matrix'!AY239-'2022 Sea Trade'!AY239</f>
        <v>0</v>
      </c>
      <c r="AZ239" s="75">
        <f>'2022 Trade Matrix'!AZ239-'2022 Sea Trade'!AZ239</f>
        <v>0</v>
      </c>
      <c r="BA239" s="75">
        <f>'2022 Trade Matrix'!BA239-'2022 Sea Trade'!BA239</f>
        <v>0</v>
      </c>
      <c r="BB239" s="75">
        <f>'2022 Trade Matrix'!BB239-'2022 Sea Trade'!BB239</f>
        <v>0</v>
      </c>
      <c r="BC239" s="75">
        <f>'2022 Trade Matrix'!BC239-'2022 Sea Trade'!BC239</f>
        <v>0</v>
      </c>
      <c r="BD239" s="75">
        <f>'2022 Trade Matrix'!BD239-'2022 Sea Trade'!BD239</f>
        <v>0</v>
      </c>
      <c r="BE239" s="75">
        <f>'2022 Trade Matrix'!BE239-'2022 Sea Trade'!BE239</f>
        <v>0</v>
      </c>
      <c r="BF239" s="75">
        <f>'2022 Trade Matrix'!BF239-'2022 Sea Trade'!BF239</f>
        <v>0</v>
      </c>
      <c r="BG239" s="75">
        <f>'2022 Trade Matrix'!BG239-'2022 Sea Trade'!BG239</f>
        <v>0</v>
      </c>
      <c r="BH239" s="75">
        <f>'2022 Trade Matrix'!BH239-'2022 Sea Trade'!BH239</f>
        <v>0</v>
      </c>
      <c r="BI239" s="75">
        <f>'2022 Trade Matrix'!BI239-'2022 Sea Trade'!BI239</f>
        <v>0</v>
      </c>
      <c r="BJ239" s="75">
        <f>'2022 Trade Matrix'!BJ239-'2022 Sea Trade'!BJ239</f>
        <v>0</v>
      </c>
      <c r="BK239" s="75">
        <f>'2022 Trade Matrix'!BK239-'2022 Sea Trade'!BK239</f>
        <v>0</v>
      </c>
      <c r="BL239" s="75">
        <f>'2022 Trade Matrix'!BL239-'2022 Sea Trade'!BL239</f>
        <v>0</v>
      </c>
      <c r="BM239" s="75">
        <f>'2022 Trade Matrix'!BM239-'2022 Sea Trade'!BM239</f>
        <v>0</v>
      </c>
      <c r="BN239" s="75">
        <f>'2022 Trade Matrix'!BN239-'2022 Sea Trade'!BN239</f>
        <v>0</v>
      </c>
      <c r="BO239" s="75">
        <f>'2022 Trade Matrix'!BO239-'2022 Sea Trade'!BO239</f>
        <v>0</v>
      </c>
      <c r="BP239" s="75">
        <f>'2022 Trade Matrix'!BP239-'2022 Sea Trade'!BP239</f>
        <v>0</v>
      </c>
      <c r="BQ239" s="75">
        <f>'2022 Trade Matrix'!BQ239-'2022 Sea Trade'!BQ239</f>
        <v>0</v>
      </c>
      <c r="BR239" s="75">
        <f>'2022 Trade Matrix'!BR239-'2022 Sea Trade'!BR239</f>
        <v>0</v>
      </c>
      <c r="BS239" s="75">
        <f>'2022 Trade Matrix'!BS239-'2022 Sea Trade'!BS239</f>
        <v>0</v>
      </c>
      <c r="BT239" s="75">
        <f>'2022 Trade Matrix'!BT239-'2022 Sea Trade'!BT239</f>
        <v>0</v>
      </c>
      <c r="BU239" s="75">
        <f>'2022 Trade Matrix'!BU239-'2022 Sea Trade'!BU239</f>
        <v>0</v>
      </c>
      <c r="BV239" s="75">
        <f>'2022 Trade Matrix'!BV239-'2022 Sea Trade'!BV239</f>
        <v>0</v>
      </c>
      <c r="BW239" s="75">
        <f>'2022 Trade Matrix'!BW239-'2022 Sea Trade'!BW239</f>
        <v>0</v>
      </c>
      <c r="BX239" s="75">
        <f>'2022 Trade Matrix'!BX239-'2022 Sea Trade'!BX239</f>
        <v>0</v>
      </c>
      <c r="BY239" s="75">
        <f>'2022 Trade Matrix'!BY239-'2022 Sea Trade'!BY239</f>
        <v>0</v>
      </c>
      <c r="BZ239" s="75">
        <f>'2022 Trade Matrix'!BZ239-'2022 Sea Trade'!BZ239</f>
        <v>0</v>
      </c>
      <c r="CA239" s="75">
        <f>'2022 Trade Matrix'!CA239-'2022 Sea Trade'!CA239</f>
        <v>0</v>
      </c>
      <c r="CB239" s="75">
        <f>'2022 Trade Matrix'!CB239-'2022 Sea Trade'!CB239</f>
        <v>0</v>
      </c>
      <c r="CC239" s="75">
        <f>'2022 Trade Matrix'!CC239-'2022 Sea Trade'!CC239</f>
        <v>0</v>
      </c>
      <c r="CD239" s="75">
        <f>'2022 Trade Matrix'!CD239-'2022 Sea Trade'!CD239</f>
        <v>0</v>
      </c>
      <c r="CE239" s="75">
        <f>'2022 Trade Matrix'!CE239-'2022 Sea Trade'!CE239</f>
        <v>0</v>
      </c>
      <c r="CF239" s="75">
        <f>'2022 Trade Matrix'!CF239-'2022 Sea Trade'!CF239</f>
        <v>0</v>
      </c>
      <c r="CG239" s="75">
        <f>'2022 Trade Matrix'!CG239-'2022 Sea Trade'!CG239</f>
        <v>0</v>
      </c>
      <c r="CH239" s="75">
        <f>'2022 Trade Matrix'!CH239-'2022 Sea Trade'!CH239</f>
        <v>0</v>
      </c>
      <c r="CI239" s="75">
        <f>'2022 Trade Matrix'!CI239-'2022 Sea Trade'!CI239</f>
        <v>0</v>
      </c>
      <c r="CJ239" s="75">
        <f>'2022 Trade Matrix'!CJ239-'2022 Sea Trade'!CJ239</f>
        <v>0</v>
      </c>
      <c r="CK239" s="75">
        <f>'2022 Trade Matrix'!CK239-'2022 Sea Trade'!CK239</f>
        <v>0</v>
      </c>
      <c r="CL239" s="75">
        <f>'2022 Trade Matrix'!CL239-'2022 Sea Trade'!CL239</f>
        <v>0</v>
      </c>
      <c r="CM239" s="75">
        <f>'2022 Trade Matrix'!CM239-'2022 Sea Trade'!CM239</f>
        <v>0</v>
      </c>
      <c r="CN239" s="75">
        <f>'2022 Trade Matrix'!CN239-'2022 Sea Trade'!CN239</f>
        <v>0</v>
      </c>
      <c r="CO239" s="75">
        <f>'2022 Trade Matrix'!CO239-'2022 Sea Trade'!CO239</f>
        <v>0</v>
      </c>
      <c r="CP239" s="75">
        <f>'2022 Trade Matrix'!CP239-'2022 Sea Trade'!CP239</f>
        <v>0</v>
      </c>
      <c r="CQ239" s="75">
        <f>'2022 Trade Matrix'!CQ239-'2022 Sea Trade'!CQ239</f>
        <v>0</v>
      </c>
      <c r="CR239" s="75">
        <f>'2022 Trade Matrix'!CR239-'2022 Sea Trade'!CR239</f>
        <v>0</v>
      </c>
      <c r="CS239" s="75">
        <f>'2022 Trade Matrix'!CS239-'2022 Sea Trade'!CS239</f>
        <v>0</v>
      </c>
      <c r="CT239" s="75">
        <f>'2022 Trade Matrix'!CT239-'2022 Sea Trade'!CT239</f>
        <v>0</v>
      </c>
      <c r="CU239" s="75">
        <f>'2022 Trade Matrix'!CU239-'2022 Sea Trade'!CU239</f>
        <v>0</v>
      </c>
      <c r="CV239" s="75">
        <f>'2022 Trade Matrix'!CV239-'2022 Sea Trade'!CV239</f>
        <v>0</v>
      </c>
      <c r="CW239" s="75">
        <f>'2022 Trade Matrix'!CW239-'2022 Sea Trade'!CW239</f>
        <v>0</v>
      </c>
      <c r="CX239" s="75">
        <f>'2022 Trade Matrix'!CX239-'2022 Sea Trade'!CX239</f>
        <v>0</v>
      </c>
      <c r="CY239" s="75">
        <f>'2022 Trade Matrix'!CY239-'2022 Sea Trade'!CY239</f>
        <v>0</v>
      </c>
      <c r="CZ239" s="75">
        <f>'2022 Trade Matrix'!CZ239-'2022 Sea Trade'!CZ239</f>
        <v>0</v>
      </c>
      <c r="DA239" s="75">
        <f>'2022 Trade Matrix'!DA239-'2022 Sea Trade'!DA239</f>
        <v>0</v>
      </c>
      <c r="DB239" s="75">
        <f>'2022 Trade Matrix'!DB239-'2022 Sea Trade'!DB239</f>
        <v>0</v>
      </c>
      <c r="DC239" s="75">
        <f>'2022 Trade Matrix'!DC239-'2022 Sea Trade'!DC239</f>
        <v>0</v>
      </c>
      <c r="DD239" s="75">
        <f>'2022 Trade Matrix'!DD239-'2022 Sea Trade'!DD239</f>
        <v>0</v>
      </c>
      <c r="DE239" s="75">
        <f>'2022 Trade Matrix'!DE239-'2022 Sea Trade'!DE239</f>
        <v>0</v>
      </c>
      <c r="DF239" s="75">
        <f>'2022 Trade Matrix'!DF239-'2022 Sea Trade'!DF239</f>
        <v>0</v>
      </c>
      <c r="DG239" s="75">
        <f>'2022 Trade Matrix'!DG239-'2022 Sea Trade'!DG239</f>
        <v>0</v>
      </c>
      <c r="DH239" s="75">
        <f>'2022 Trade Matrix'!DH239-'2022 Sea Trade'!DH239</f>
        <v>0</v>
      </c>
      <c r="DI239" s="75">
        <f>'2022 Trade Matrix'!DI239-'2022 Sea Trade'!DI239</f>
        <v>0</v>
      </c>
      <c r="DJ239" s="75">
        <f>'2022 Trade Matrix'!DJ239-'2022 Sea Trade'!DJ239</f>
        <v>0</v>
      </c>
      <c r="DK239" s="75">
        <f>'2022 Trade Matrix'!DK239-'2022 Sea Trade'!DK239</f>
        <v>0</v>
      </c>
      <c r="DL239" s="75">
        <f>'2022 Trade Matrix'!DL239-'2022 Sea Trade'!DL239</f>
        <v>0</v>
      </c>
      <c r="DM239" s="75">
        <f>'2022 Trade Matrix'!DM239-'2022 Sea Trade'!DM239</f>
        <v>0</v>
      </c>
      <c r="DN239" s="75">
        <f>'2022 Trade Matrix'!DN239-'2022 Sea Trade'!DN239</f>
        <v>0</v>
      </c>
      <c r="DO239" s="75">
        <f>'2022 Trade Matrix'!DO239-'2022 Sea Trade'!DO239</f>
        <v>0</v>
      </c>
      <c r="DP239" s="75">
        <f>'2022 Trade Matrix'!DP239-'2022 Sea Trade'!DP239</f>
        <v>0</v>
      </c>
      <c r="DQ239" s="75">
        <f>'2022 Trade Matrix'!DQ239-'2022 Sea Trade'!DQ239</f>
        <v>0</v>
      </c>
      <c r="DR239" s="75">
        <f>'2022 Trade Matrix'!DR239-'2022 Sea Trade'!DR239</f>
        <v>0</v>
      </c>
      <c r="DS239" s="75">
        <f>'2022 Trade Matrix'!DS239-'2022 Sea Trade'!DS239</f>
        <v>0</v>
      </c>
      <c r="DT239" s="75">
        <f>'2022 Trade Matrix'!DT239-'2022 Sea Trade'!DT239</f>
        <v>0</v>
      </c>
      <c r="DU239" s="75">
        <f>'2022 Trade Matrix'!DU239-'2022 Sea Trade'!DU239</f>
        <v>0</v>
      </c>
      <c r="DV239" s="75">
        <f>'2022 Trade Matrix'!DV239-'2022 Sea Trade'!DV239</f>
        <v>0</v>
      </c>
      <c r="DW239" s="75">
        <f>'2022 Trade Matrix'!DW239-'2022 Sea Trade'!DW239</f>
        <v>0</v>
      </c>
      <c r="DX239" s="75">
        <f>'2022 Trade Matrix'!DX239-'2022 Sea Trade'!DX239</f>
        <v>0</v>
      </c>
      <c r="DY239" s="75">
        <f>'2022 Trade Matrix'!DY239-'2022 Sea Trade'!DY239</f>
        <v>0</v>
      </c>
      <c r="DZ239" s="75">
        <f>'2022 Trade Matrix'!DZ239-'2022 Sea Trade'!DZ239</f>
        <v>0</v>
      </c>
      <c r="EA239" s="75">
        <f>'2022 Trade Matrix'!EA239-'2022 Sea Trade'!EA239</f>
        <v>0</v>
      </c>
      <c r="EB239" s="75">
        <f>'2022 Trade Matrix'!EB239-'2022 Sea Trade'!EB239</f>
        <v>0</v>
      </c>
      <c r="EC239" s="75">
        <f>'2022 Trade Matrix'!EC239-'2022 Sea Trade'!EC239</f>
        <v>0</v>
      </c>
      <c r="ED239" s="75">
        <f>'2022 Trade Matrix'!ED239-'2022 Sea Trade'!ED239</f>
        <v>0</v>
      </c>
      <c r="EE239" s="75">
        <f>'2022 Trade Matrix'!EE239-'2022 Sea Trade'!EE239</f>
        <v>0</v>
      </c>
      <c r="EF239" s="75">
        <f>'2022 Trade Matrix'!EF239-'2022 Sea Trade'!EF239</f>
        <v>0</v>
      </c>
      <c r="EG239" s="75">
        <f>'2022 Trade Matrix'!EG239-'2022 Sea Trade'!EG239</f>
        <v>0</v>
      </c>
      <c r="EH239" s="75">
        <f>'2022 Trade Matrix'!EH239-'2022 Sea Trade'!EH239</f>
        <v>0</v>
      </c>
      <c r="EI239" s="75">
        <f>'2022 Trade Matrix'!EI239-'2022 Sea Trade'!EI239</f>
        <v>0</v>
      </c>
      <c r="EJ239" s="75">
        <f>'2022 Trade Matrix'!EJ239-'2022 Sea Trade'!EJ239</f>
        <v>0</v>
      </c>
      <c r="EK239" s="75">
        <f>'2022 Trade Matrix'!EK239-'2022 Sea Trade'!EK239</f>
        <v>0</v>
      </c>
      <c r="EL239" s="75">
        <f>'2022 Trade Matrix'!EL239-'2022 Sea Trade'!EL239</f>
        <v>0</v>
      </c>
      <c r="EM239" s="75">
        <f>'2022 Trade Matrix'!EM239-'2022 Sea Trade'!EM239</f>
        <v>0</v>
      </c>
      <c r="EN239" s="75">
        <f>'2022 Trade Matrix'!EN239-'2022 Sea Trade'!EN239</f>
        <v>0</v>
      </c>
      <c r="EO239" s="75">
        <f>'2022 Trade Matrix'!EO239-'2022 Sea Trade'!EO239</f>
        <v>0</v>
      </c>
      <c r="EP239" s="75">
        <f>'2022 Trade Matrix'!EP239-'2022 Sea Trade'!EP239</f>
        <v>0</v>
      </c>
      <c r="EQ239" s="75">
        <f>'2022 Trade Matrix'!EQ239-'2022 Sea Trade'!EQ239</f>
        <v>0</v>
      </c>
      <c r="ER239" s="75">
        <f>'2022 Trade Matrix'!ER239-'2022 Sea Trade'!ER239</f>
        <v>0</v>
      </c>
      <c r="ES239" s="75">
        <f>'2022 Trade Matrix'!ES239-'2022 Sea Trade'!ES239</f>
        <v>0</v>
      </c>
      <c r="ET239" s="75">
        <f>'2022 Trade Matrix'!ET239-'2022 Sea Trade'!ET239</f>
        <v>0</v>
      </c>
      <c r="EU239" s="75">
        <f>'2022 Trade Matrix'!EU239-'2022 Sea Trade'!EU239</f>
        <v>0</v>
      </c>
      <c r="EV239" s="75">
        <f>'2022 Trade Matrix'!EV239-'2022 Sea Trade'!EV239</f>
        <v>0</v>
      </c>
      <c r="EW239" s="75">
        <f>'2022 Trade Matrix'!EW239-'2022 Sea Trade'!EW239</f>
        <v>0</v>
      </c>
      <c r="EX239" s="75">
        <f>'2022 Trade Matrix'!EX239-'2022 Sea Trade'!EX239</f>
        <v>0</v>
      </c>
      <c r="EY239" s="75">
        <f>'2022 Trade Matrix'!EY239-'2022 Sea Trade'!EY239</f>
        <v>0</v>
      </c>
      <c r="EZ239" s="75">
        <f>'2022 Trade Matrix'!EZ239-'2022 Sea Trade'!EZ239</f>
        <v>0</v>
      </c>
      <c r="FA239" s="75">
        <f>'2022 Trade Matrix'!FA239-'2022 Sea Trade'!FA239</f>
        <v>0</v>
      </c>
      <c r="FB239" s="75">
        <f>'2022 Trade Matrix'!FB239-'2022 Sea Trade'!FB239</f>
        <v>0</v>
      </c>
      <c r="FC239" s="75">
        <f>'2022 Trade Matrix'!FC239-'2022 Sea Trade'!FC239</f>
        <v>0</v>
      </c>
      <c r="FD239" s="75">
        <f>'2022 Trade Matrix'!FD239-'2022 Sea Trade'!FD239</f>
        <v>0</v>
      </c>
      <c r="FE239" s="75">
        <f>'2022 Trade Matrix'!FE239-'2022 Sea Trade'!FE239</f>
        <v>0</v>
      </c>
      <c r="FF239" s="75">
        <f>'2022 Trade Matrix'!FF239-'2022 Sea Trade'!FF239</f>
        <v>0</v>
      </c>
      <c r="FG239" s="75">
        <f>'2022 Trade Matrix'!FG239-'2022 Sea Trade'!FG239</f>
        <v>0</v>
      </c>
      <c r="FH239" s="75">
        <f>'2022 Trade Matrix'!FH239-'2022 Sea Trade'!FH239</f>
        <v>0</v>
      </c>
      <c r="FI239" s="75">
        <f>'2022 Trade Matrix'!FI239-'2022 Sea Trade'!FI239</f>
        <v>0</v>
      </c>
      <c r="FJ239" s="75">
        <f>'2022 Trade Matrix'!FJ239-'2022 Sea Trade'!FJ239</f>
        <v>0</v>
      </c>
      <c r="FK239" s="75">
        <f>'2022 Trade Matrix'!FK239-'2022 Sea Trade'!FK239</f>
        <v>0</v>
      </c>
      <c r="FL239" s="75">
        <f>'2022 Trade Matrix'!FL239-'2022 Sea Trade'!FL239</f>
        <v>0</v>
      </c>
      <c r="FM239" s="75">
        <f>'2022 Trade Matrix'!FM239-'2022 Sea Trade'!FM239</f>
        <v>0</v>
      </c>
      <c r="FN239" s="75">
        <f>'2022 Trade Matrix'!FN239-'2022 Sea Trade'!FN239</f>
        <v>0</v>
      </c>
      <c r="FO239" s="75">
        <f>'2022 Trade Matrix'!FO239-'2022 Sea Trade'!FO239</f>
        <v>0</v>
      </c>
      <c r="FP239" s="75">
        <f>'2022 Trade Matrix'!FP239-'2022 Sea Trade'!FP239</f>
        <v>0</v>
      </c>
      <c r="FQ239" s="75">
        <f>'2022 Trade Matrix'!FQ239-'2022 Sea Trade'!FQ239</f>
        <v>0</v>
      </c>
      <c r="FR239" s="75">
        <f>'2022 Trade Matrix'!FR239-'2022 Sea Trade'!FR239</f>
        <v>0</v>
      </c>
      <c r="FS239" s="75">
        <f>'2022 Trade Matrix'!FS239-'2022 Sea Trade'!FS239</f>
        <v>0</v>
      </c>
      <c r="FT239" s="75">
        <f>'2022 Trade Matrix'!FT239-'2022 Sea Trade'!FT239</f>
        <v>0</v>
      </c>
      <c r="FU239" s="75">
        <f>'2022 Trade Matrix'!FU239-'2022 Sea Trade'!FU239</f>
        <v>0</v>
      </c>
      <c r="FV239" s="75">
        <f>'2022 Trade Matrix'!FV239-'2022 Sea Trade'!FV239</f>
        <v>0</v>
      </c>
      <c r="FW239" s="75">
        <f>'2022 Trade Matrix'!FW239-'2022 Sea Trade'!FW239</f>
        <v>0</v>
      </c>
      <c r="FX239" s="75">
        <f>'2022 Trade Matrix'!FX239-'2022 Sea Trade'!FX239</f>
        <v>0</v>
      </c>
      <c r="FY239" s="75">
        <f>'2022 Trade Matrix'!FY239-'2022 Sea Trade'!FY239</f>
        <v>0</v>
      </c>
      <c r="FZ239" s="75">
        <f>'2022 Trade Matrix'!FZ239-'2022 Sea Trade'!FZ239</f>
        <v>0</v>
      </c>
      <c r="GA239" s="75">
        <f>'2022 Trade Matrix'!GA239-'2022 Sea Trade'!GA239</f>
        <v>0</v>
      </c>
      <c r="GB239" s="75">
        <f>'2022 Trade Matrix'!GB239-'2022 Sea Trade'!GB239</f>
        <v>0</v>
      </c>
      <c r="GC239" s="75">
        <f>'2022 Trade Matrix'!GC239-'2022 Sea Trade'!GC239</f>
        <v>0</v>
      </c>
      <c r="GD239" s="75">
        <f>'2022 Trade Matrix'!GD239-'2022 Sea Trade'!GD239</f>
        <v>0</v>
      </c>
      <c r="GE239" s="75">
        <f>'2022 Trade Matrix'!GE239-'2022 Sea Trade'!GE239</f>
        <v>0</v>
      </c>
      <c r="GF239" s="75">
        <f>'2022 Trade Matrix'!GF239-'2022 Sea Trade'!GF239</f>
        <v>0</v>
      </c>
      <c r="GG239" s="75">
        <f>'2022 Trade Matrix'!GG239-'2022 Sea Trade'!GG239</f>
        <v>0</v>
      </c>
      <c r="GH239" s="75">
        <f>'2022 Trade Matrix'!GH239-'2022 Sea Trade'!GH239</f>
        <v>0</v>
      </c>
      <c r="GI239" s="75">
        <f>'2022 Trade Matrix'!GI239-'2022 Sea Trade'!GI239</f>
        <v>0</v>
      </c>
      <c r="GJ239" s="75">
        <f>'2022 Trade Matrix'!GJ239-'2022 Sea Trade'!GJ239</f>
        <v>0</v>
      </c>
      <c r="GK239" s="75">
        <f>'2022 Trade Matrix'!GK239-'2022 Sea Trade'!GK239</f>
        <v>0</v>
      </c>
      <c r="GL239" s="75">
        <f>'2022 Trade Matrix'!GL239-'2022 Sea Trade'!GL239</f>
        <v>0</v>
      </c>
      <c r="GM239" s="75">
        <f>'2022 Trade Matrix'!GM239-'2022 Sea Trade'!GM239</f>
        <v>0</v>
      </c>
      <c r="GN239" s="75">
        <f>'2022 Trade Matrix'!GN239-'2022 Sea Trade'!GN239</f>
        <v>0</v>
      </c>
      <c r="GO239" s="75">
        <f>'2022 Trade Matrix'!GO239-'2022 Sea Trade'!GO239</f>
        <v>0</v>
      </c>
      <c r="GP239" s="75">
        <f>'2022 Trade Matrix'!GP239-'2022 Sea Trade'!GP239</f>
        <v>0</v>
      </c>
      <c r="GQ239" s="75">
        <f>'2022 Trade Matrix'!GQ239-'2022 Sea Trade'!GQ239</f>
        <v>0</v>
      </c>
      <c r="GR239" s="75">
        <f>'2022 Trade Matrix'!GR239-'2022 Sea Trade'!GR239</f>
        <v>0</v>
      </c>
      <c r="GS239" s="75">
        <f>'2022 Trade Matrix'!GS239-'2022 Sea Trade'!GS239</f>
        <v>0</v>
      </c>
      <c r="GT239" s="75">
        <f>'2022 Trade Matrix'!GT239-'2022 Sea Trade'!GT239</f>
        <v>2E-3</v>
      </c>
      <c r="GU239" s="75">
        <f>'2022 Trade Matrix'!GU239-'2022 Sea Trade'!GU239</f>
        <v>0</v>
      </c>
      <c r="GV239" s="75">
        <f>'2022 Trade Matrix'!GV239-'2022 Sea Trade'!GV239</f>
        <v>0</v>
      </c>
      <c r="GW239" s="75">
        <f>'2022 Trade Matrix'!GW239-'2022 Sea Trade'!GW239</f>
        <v>0</v>
      </c>
      <c r="GX239" s="75">
        <f>'2022 Trade Matrix'!GX239-'2022 Sea Trade'!GX239</f>
        <v>0</v>
      </c>
      <c r="GY239" s="75">
        <f>'2022 Trade Matrix'!GY239-'2022 Sea Trade'!GY239</f>
        <v>0</v>
      </c>
      <c r="GZ239" s="75">
        <f>'2022 Trade Matrix'!GZ239-'2022 Sea Trade'!GZ239</f>
        <v>0</v>
      </c>
      <c r="HA239" s="75">
        <f>'2022 Trade Matrix'!HA239-'2022 Sea Trade'!HA239</f>
        <v>0</v>
      </c>
      <c r="HB239" s="75">
        <f>'2022 Trade Matrix'!HB239-'2022 Sea Trade'!HB239</f>
        <v>0</v>
      </c>
      <c r="HC239" s="75">
        <f>'2022 Trade Matrix'!HC239-'2022 Sea Trade'!HC239</f>
        <v>0</v>
      </c>
      <c r="HD239" s="75">
        <f>'2022 Trade Matrix'!HD239-'2022 Sea Trade'!HD239</f>
        <v>0</v>
      </c>
      <c r="HE239" s="75">
        <f>'2022 Trade Matrix'!HE239-'2022 Sea Trade'!HE239</f>
        <v>0</v>
      </c>
      <c r="HF239" s="75">
        <f>'2022 Trade Matrix'!HF239-'2022 Sea Trade'!HF239</f>
        <v>0</v>
      </c>
      <c r="HG239" s="75">
        <f>'2022 Trade Matrix'!HG239-'2022 Sea Trade'!HG239</f>
        <v>0</v>
      </c>
      <c r="HH239" s="75">
        <f>'2022 Trade Matrix'!HH239-'2022 Sea Trade'!HH239</f>
        <v>0</v>
      </c>
      <c r="HI239" s="75">
        <f>'2022 Trade Matrix'!HI239-'2022 Sea Trade'!HI239</f>
        <v>0</v>
      </c>
      <c r="HJ239" s="75">
        <f>'2022 Trade Matrix'!HJ239-'2022 Sea Trade'!HJ239</f>
        <v>0</v>
      </c>
      <c r="HK239" s="75">
        <f>'2022 Trade Matrix'!HK239-'2022 Sea Trade'!HK239</f>
        <v>0</v>
      </c>
      <c r="HL239" s="75">
        <f>'2022 Trade Matrix'!HL239-'2022 Sea Trade'!HL239</f>
        <v>0</v>
      </c>
      <c r="HM239" s="75">
        <f>'2022 Trade Matrix'!HM239-'2022 Sea Trade'!HM239</f>
        <v>0</v>
      </c>
      <c r="HN239" s="75">
        <f>'2022 Trade Matrix'!HN239-'2022 Sea Trade'!HN239</f>
        <v>0</v>
      </c>
      <c r="HO239" s="75">
        <f>'2022 Trade Matrix'!HO239-'2022 Sea Trade'!HO239</f>
        <v>0</v>
      </c>
      <c r="HP239" s="75">
        <f>'2022 Trade Matrix'!HP239-'2022 Sea Trade'!HP239</f>
        <v>0</v>
      </c>
      <c r="HQ239" s="75">
        <f>'2022 Trade Matrix'!HQ239-'2022 Sea Trade'!HQ239</f>
        <v>0</v>
      </c>
      <c r="HR239" s="75">
        <f>'2022 Trade Matrix'!HR239-'2022 Sea Trade'!HR239</f>
        <v>0</v>
      </c>
      <c r="HS239" s="75">
        <f>'2022 Trade Matrix'!HS239-'2022 Sea Trade'!HS239</f>
        <v>0</v>
      </c>
      <c r="HT239" s="75">
        <f>'2022 Trade Matrix'!HT239-'2022 Sea Trade'!HT239</f>
        <v>0</v>
      </c>
      <c r="HU239" s="75">
        <f>'2022 Trade Matrix'!HU239-'2022 Sea Trade'!HU239</f>
        <v>0</v>
      </c>
      <c r="HV239" s="75">
        <f>'2022 Trade Matrix'!HV239-'2022 Sea Trade'!HV239</f>
        <v>0</v>
      </c>
      <c r="HW239" s="75">
        <f>'2022 Trade Matrix'!HW239-'2022 Sea Trade'!HW239</f>
        <v>0</v>
      </c>
      <c r="HX239" s="75">
        <f>'2022 Trade Matrix'!HX239-'2022 Sea Trade'!HX239</f>
        <v>0</v>
      </c>
      <c r="HY239" s="75">
        <f>'2022 Trade Matrix'!HY239-'2022 Sea Trade'!HY239</f>
        <v>0</v>
      </c>
      <c r="HZ239" s="75">
        <f>'2022 Trade Matrix'!HZ239-'2022 Sea Trade'!HZ239</f>
        <v>0</v>
      </c>
      <c r="IA239" s="75">
        <f>'2022 Trade Matrix'!IA239-'2022 Sea Trade'!IA239</f>
        <v>0</v>
      </c>
      <c r="IB239" s="75">
        <f>'2022 Trade Matrix'!IB239-'2022 Sea Trade'!IB239</f>
        <v>6.19</v>
      </c>
      <c r="IC239" s="75">
        <f>'2022 Trade Matrix'!IC239-'2022 Sea Trade'!IC239</f>
        <v>0</v>
      </c>
      <c r="ID239" s="75">
        <f>'2022 Trade Matrix'!ID239-'2022 Sea Trade'!ID239</f>
        <v>0</v>
      </c>
      <c r="IE239" s="75">
        <f>'2022 Trade Matrix'!IE239-'2022 Sea Trade'!IE239</f>
        <v>0</v>
      </c>
      <c r="IF239" s="75">
        <f>'2022 Trade Matrix'!IF239-'2022 Sea Trade'!IF239</f>
        <v>0</v>
      </c>
      <c r="IG239" s="75">
        <f>'2022 Trade Matrix'!IG239-'2022 Sea Trade'!IG239</f>
        <v>0</v>
      </c>
      <c r="IH239" s="75">
        <f>'2022 Trade Matrix'!IH239-'2022 Sea Trade'!IH239</f>
        <v>0</v>
      </c>
      <c r="II239" s="75">
        <f>'2022 Trade Matrix'!II239-'2022 Sea Trade'!II239</f>
        <v>0</v>
      </c>
      <c r="IJ239" s="75">
        <f>'2022 Trade Matrix'!IJ239-'2022 Sea Trade'!IJ239</f>
        <v>0</v>
      </c>
      <c r="IK239" s="75">
        <f>'2022 Trade Matrix'!IK239-'2022 Sea Trade'!IK239</f>
        <v>0</v>
      </c>
      <c r="IL239" s="75">
        <f>'2022 Trade Matrix'!IL239-'2022 Sea Trade'!IL239</f>
        <v>0</v>
      </c>
      <c r="IM239" s="75">
        <f>'2022 Trade Matrix'!IM239-'2022 Sea Trade'!IM239</f>
        <v>0</v>
      </c>
      <c r="IN239" s="75">
        <f>'2022 Trade Matrix'!IN239-'2022 Sea Trade'!IN239</f>
        <v>0</v>
      </c>
      <c r="IO239" s="75">
        <f>'2022 Trade Matrix'!IO239-'2022 Sea Trade'!IO239</f>
        <v>0</v>
      </c>
      <c r="IP239" s="75">
        <f>'2022 Trade Matrix'!IP239-'2022 Sea Trade'!IP239</f>
        <v>0</v>
      </c>
      <c r="IQ239" s="75">
        <f>'2022 Trade Matrix'!IQ239-'2022 Sea Trade'!IQ239</f>
        <v>0</v>
      </c>
      <c r="IR239" s="75">
        <f>'2022 Trade Matrix'!IR239-'2022 Sea Trade'!IR239</f>
        <v>0</v>
      </c>
      <c r="IS239" s="75">
        <f>'2022 Trade Matrix'!IS239-'2022 Sea Trade'!IS239</f>
        <v>0</v>
      </c>
      <c r="IT239" s="75">
        <f>'2022 Trade Matrix'!IT239-'2022 Sea Trade'!IT239</f>
        <v>0</v>
      </c>
      <c r="IU239" s="75">
        <f>'2022 Trade Matrix'!IU239-'2022 Sea Trade'!IU239</f>
        <v>0</v>
      </c>
      <c r="IV239" s="75">
        <f>'2022 Trade Matrix'!IV239-'2022 Sea Trade'!IV239</f>
        <v>0</v>
      </c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2E-3</v>
      </c>
      <c r="JQ239" s="89">
        <f t="shared" si="51"/>
        <v>0</v>
      </c>
      <c r="JR239" s="89">
        <f t="shared" si="51"/>
        <v>6.19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6.1920000000000002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6.19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f>'2022 Trade Matrix'!F240-'2022 Sea Trade'!F240</f>
        <v>0</v>
      </c>
      <c r="G240" s="75">
        <f>'2022 Trade Matrix'!G240-'2022 Sea Trade'!G240</f>
        <v>0</v>
      </c>
      <c r="H240" s="75">
        <f>'2022 Trade Matrix'!H240-'2022 Sea Trade'!H240</f>
        <v>0</v>
      </c>
      <c r="I240" s="75">
        <f>'2022 Trade Matrix'!I240-'2022 Sea Trade'!I240</f>
        <v>0</v>
      </c>
      <c r="J240" s="75">
        <f>'2022 Trade Matrix'!J240-'2022 Sea Trade'!J240</f>
        <v>0</v>
      </c>
      <c r="K240" s="75">
        <f>'2022 Trade Matrix'!K240-'2022 Sea Trade'!K240</f>
        <v>0</v>
      </c>
      <c r="L240" s="75">
        <f>'2022 Trade Matrix'!L240-'2022 Sea Trade'!L240</f>
        <v>0</v>
      </c>
      <c r="M240" s="75">
        <f>'2022 Trade Matrix'!M240-'2022 Sea Trade'!M240</f>
        <v>0</v>
      </c>
      <c r="N240" s="75">
        <f>'2022 Trade Matrix'!N240-'2022 Sea Trade'!N240</f>
        <v>0</v>
      </c>
      <c r="O240" s="75">
        <f>'2022 Trade Matrix'!O240-'2022 Sea Trade'!O240</f>
        <v>0</v>
      </c>
      <c r="P240" s="75">
        <f>'2022 Trade Matrix'!P240-'2022 Sea Trade'!P240</f>
        <v>0</v>
      </c>
      <c r="Q240" s="75">
        <f>'2022 Trade Matrix'!Q240-'2022 Sea Trade'!Q240</f>
        <v>0</v>
      </c>
      <c r="R240" s="75">
        <f>'2022 Trade Matrix'!R240-'2022 Sea Trade'!R240</f>
        <v>0</v>
      </c>
      <c r="S240" s="75">
        <f>'2022 Trade Matrix'!S240-'2022 Sea Trade'!S240</f>
        <v>0</v>
      </c>
      <c r="T240" s="75">
        <f>'2022 Trade Matrix'!T240-'2022 Sea Trade'!T240</f>
        <v>0</v>
      </c>
      <c r="U240" s="75">
        <f>'2022 Trade Matrix'!U240-'2022 Sea Trade'!U240</f>
        <v>0</v>
      </c>
      <c r="V240" s="75">
        <f>'2022 Trade Matrix'!V240-'2022 Sea Trade'!V240</f>
        <v>0</v>
      </c>
      <c r="W240" s="75">
        <f>'2022 Trade Matrix'!W240-'2022 Sea Trade'!W240</f>
        <v>0</v>
      </c>
      <c r="X240" s="75">
        <f>'2022 Trade Matrix'!X240-'2022 Sea Trade'!X240</f>
        <v>0</v>
      </c>
      <c r="Y240" s="75">
        <f>'2022 Trade Matrix'!Y240-'2022 Sea Trade'!Y240</f>
        <v>0</v>
      </c>
      <c r="Z240" s="75">
        <f>'2022 Trade Matrix'!Z240-'2022 Sea Trade'!Z240</f>
        <v>0</v>
      </c>
      <c r="AA240" s="75">
        <f>'2022 Trade Matrix'!AA240-'2022 Sea Trade'!AA240</f>
        <v>0</v>
      </c>
      <c r="AB240" s="75">
        <f>'2022 Trade Matrix'!AB240-'2022 Sea Trade'!AB240</f>
        <v>0</v>
      </c>
      <c r="AC240" s="75">
        <f>'2022 Trade Matrix'!AC240-'2022 Sea Trade'!AC240</f>
        <v>0</v>
      </c>
      <c r="AD240" s="75">
        <f>'2022 Trade Matrix'!AD240-'2022 Sea Trade'!AD240</f>
        <v>0</v>
      </c>
      <c r="AE240" s="75">
        <f>'2022 Trade Matrix'!AE240-'2022 Sea Trade'!AE240</f>
        <v>0</v>
      </c>
      <c r="AF240" s="75">
        <f>'2022 Trade Matrix'!AF240-'2022 Sea Trade'!AF240</f>
        <v>0</v>
      </c>
      <c r="AG240" s="75">
        <f>'2022 Trade Matrix'!AG240-'2022 Sea Trade'!AG240</f>
        <v>0</v>
      </c>
      <c r="AH240" s="75">
        <f>'2022 Trade Matrix'!AH240-'2022 Sea Trade'!AH240</f>
        <v>0</v>
      </c>
      <c r="AI240" s="75">
        <f>'2022 Trade Matrix'!AI240-'2022 Sea Trade'!AI240</f>
        <v>0</v>
      </c>
      <c r="AJ240" s="75">
        <f>'2022 Trade Matrix'!AJ240-'2022 Sea Trade'!AJ240</f>
        <v>0</v>
      </c>
      <c r="AK240" s="75">
        <f>'2022 Trade Matrix'!AK240-'2022 Sea Trade'!AK240</f>
        <v>0</v>
      </c>
      <c r="AL240" s="75">
        <f>'2022 Trade Matrix'!AL240-'2022 Sea Trade'!AL240</f>
        <v>0</v>
      </c>
      <c r="AM240" s="75">
        <f>'2022 Trade Matrix'!AM240-'2022 Sea Trade'!AM240</f>
        <v>0</v>
      </c>
      <c r="AN240" s="75">
        <f>'2022 Trade Matrix'!AN240-'2022 Sea Trade'!AN240</f>
        <v>0</v>
      </c>
      <c r="AO240" s="75">
        <f>'2022 Trade Matrix'!AO240-'2022 Sea Trade'!AO240</f>
        <v>0</v>
      </c>
      <c r="AP240" s="75">
        <f>'2022 Trade Matrix'!AP240-'2022 Sea Trade'!AP240</f>
        <v>0</v>
      </c>
      <c r="AQ240" s="75">
        <f>'2022 Trade Matrix'!AQ240-'2022 Sea Trade'!AQ240</f>
        <v>0</v>
      </c>
      <c r="AR240" s="75">
        <f>'2022 Trade Matrix'!AR240-'2022 Sea Trade'!AR240</f>
        <v>0</v>
      </c>
      <c r="AS240" s="75">
        <f>'2022 Trade Matrix'!AS240-'2022 Sea Trade'!AS240</f>
        <v>0</v>
      </c>
      <c r="AT240" s="75">
        <f>'2022 Trade Matrix'!AT240-'2022 Sea Trade'!AT240</f>
        <v>0</v>
      </c>
      <c r="AU240" s="75">
        <f>'2022 Trade Matrix'!AU240-'2022 Sea Trade'!AU240</f>
        <v>0</v>
      </c>
      <c r="AV240" s="75">
        <f>'2022 Trade Matrix'!AV240-'2022 Sea Trade'!AV240</f>
        <v>0</v>
      </c>
      <c r="AW240" s="75">
        <f>'2022 Trade Matrix'!AW240-'2022 Sea Trade'!AW240</f>
        <v>0</v>
      </c>
      <c r="AX240" s="75">
        <f>'2022 Trade Matrix'!AX240-'2022 Sea Trade'!AX240</f>
        <v>0</v>
      </c>
      <c r="AY240" s="75">
        <f>'2022 Trade Matrix'!AY240-'2022 Sea Trade'!AY240</f>
        <v>0</v>
      </c>
      <c r="AZ240" s="75">
        <f>'2022 Trade Matrix'!AZ240-'2022 Sea Trade'!AZ240</f>
        <v>0</v>
      </c>
      <c r="BA240" s="75">
        <f>'2022 Trade Matrix'!BA240-'2022 Sea Trade'!BA240</f>
        <v>0</v>
      </c>
      <c r="BB240" s="75">
        <f>'2022 Trade Matrix'!BB240-'2022 Sea Trade'!BB240</f>
        <v>0</v>
      </c>
      <c r="BC240" s="75">
        <f>'2022 Trade Matrix'!BC240-'2022 Sea Trade'!BC240</f>
        <v>0</v>
      </c>
      <c r="BD240" s="75">
        <f>'2022 Trade Matrix'!BD240-'2022 Sea Trade'!BD240</f>
        <v>0</v>
      </c>
      <c r="BE240" s="75">
        <f>'2022 Trade Matrix'!BE240-'2022 Sea Trade'!BE240</f>
        <v>0</v>
      </c>
      <c r="BF240" s="75">
        <f>'2022 Trade Matrix'!BF240-'2022 Sea Trade'!BF240</f>
        <v>0</v>
      </c>
      <c r="BG240" s="75">
        <f>'2022 Trade Matrix'!BG240-'2022 Sea Trade'!BG240</f>
        <v>0</v>
      </c>
      <c r="BH240" s="75">
        <f>'2022 Trade Matrix'!BH240-'2022 Sea Trade'!BH240</f>
        <v>0</v>
      </c>
      <c r="BI240" s="75">
        <f>'2022 Trade Matrix'!BI240-'2022 Sea Trade'!BI240</f>
        <v>0</v>
      </c>
      <c r="BJ240" s="75">
        <f>'2022 Trade Matrix'!BJ240-'2022 Sea Trade'!BJ240</f>
        <v>0</v>
      </c>
      <c r="BK240" s="75">
        <f>'2022 Trade Matrix'!BK240-'2022 Sea Trade'!BK240</f>
        <v>0</v>
      </c>
      <c r="BL240" s="75">
        <f>'2022 Trade Matrix'!BL240-'2022 Sea Trade'!BL240</f>
        <v>0</v>
      </c>
      <c r="BM240" s="75">
        <f>'2022 Trade Matrix'!BM240-'2022 Sea Trade'!BM240</f>
        <v>0</v>
      </c>
      <c r="BN240" s="75">
        <f>'2022 Trade Matrix'!BN240-'2022 Sea Trade'!BN240</f>
        <v>0</v>
      </c>
      <c r="BO240" s="75">
        <f>'2022 Trade Matrix'!BO240-'2022 Sea Trade'!BO240</f>
        <v>0</v>
      </c>
      <c r="BP240" s="75">
        <f>'2022 Trade Matrix'!BP240-'2022 Sea Trade'!BP240</f>
        <v>0</v>
      </c>
      <c r="BQ240" s="75">
        <f>'2022 Trade Matrix'!BQ240-'2022 Sea Trade'!BQ240</f>
        <v>0</v>
      </c>
      <c r="BR240" s="75">
        <f>'2022 Trade Matrix'!BR240-'2022 Sea Trade'!BR240</f>
        <v>0</v>
      </c>
      <c r="BS240" s="75">
        <f>'2022 Trade Matrix'!BS240-'2022 Sea Trade'!BS240</f>
        <v>0</v>
      </c>
      <c r="BT240" s="75">
        <f>'2022 Trade Matrix'!BT240-'2022 Sea Trade'!BT240</f>
        <v>0</v>
      </c>
      <c r="BU240" s="75">
        <f>'2022 Trade Matrix'!BU240-'2022 Sea Trade'!BU240</f>
        <v>0</v>
      </c>
      <c r="BV240" s="75">
        <f>'2022 Trade Matrix'!BV240-'2022 Sea Trade'!BV240</f>
        <v>0</v>
      </c>
      <c r="BW240" s="75">
        <f>'2022 Trade Matrix'!BW240-'2022 Sea Trade'!BW240</f>
        <v>0</v>
      </c>
      <c r="BX240" s="75">
        <f>'2022 Trade Matrix'!BX240-'2022 Sea Trade'!BX240</f>
        <v>0</v>
      </c>
      <c r="BY240" s="75">
        <f>'2022 Trade Matrix'!BY240-'2022 Sea Trade'!BY240</f>
        <v>0</v>
      </c>
      <c r="BZ240" s="75">
        <f>'2022 Trade Matrix'!BZ240-'2022 Sea Trade'!BZ240</f>
        <v>0</v>
      </c>
      <c r="CA240" s="75">
        <f>'2022 Trade Matrix'!CA240-'2022 Sea Trade'!CA240</f>
        <v>0</v>
      </c>
      <c r="CB240" s="75">
        <f>'2022 Trade Matrix'!CB240-'2022 Sea Trade'!CB240</f>
        <v>0</v>
      </c>
      <c r="CC240" s="75">
        <f>'2022 Trade Matrix'!CC240-'2022 Sea Trade'!CC240</f>
        <v>0</v>
      </c>
      <c r="CD240" s="75">
        <f>'2022 Trade Matrix'!CD240-'2022 Sea Trade'!CD240</f>
        <v>0</v>
      </c>
      <c r="CE240" s="75">
        <f>'2022 Trade Matrix'!CE240-'2022 Sea Trade'!CE240</f>
        <v>0</v>
      </c>
      <c r="CF240" s="75">
        <f>'2022 Trade Matrix'!CF240-'2022 Sea Trade'!CF240</f>
        <v>0</v>
      </c>
      <c r="CG240" s="75">
        <f>'2022 Trade Matrix'!CG240-'2022 Sea Trade'!CG240</f>
        <v>0</v>
      </c>
      <c r="CH240" s="75">
        <f>'2022 Trade Matrix'!CH240-'2022 Sea Trade'!CH240</f>
        <v>0</v>
      </c>
      <c r="CI240" s="75">
        <f>'2022 Trade Matrix'!CI240-'2022 Sea Trade'!CI240</f>
        <v>0</v>
      </c>
      <c r="CJ240" s="75">
        <f>'2022 Trade Matrix'!CJ240-'2022 Sea Trade'!CJ240</f>
        <v>0</v>
      </c>
      <c r="CK240" s="75">
        <f>'2022 Trade Matrix'!CK240-'2022 Sea Trade'!CK240</f>
        <v>0</v>
      </c>
      <c r="CL240" s="75">
        <f>'2022 Trade Matrix'!CL240-'2022 Sea Trade'!CL240</f>
        <v>0</v>
      </c>
      <c r="CM240" s="75">
        <f>'2022 Trade Matrix'!CM240-'2022 Sea Trade'!CM240</f>
        <v>0</v>
      </c>
      <c r="CN240" s="75">
        <f>'2022 Trade Matrix'!CN240-'2022 Sea Trade'!CN240</f>
        <v>0</v>
      </c>
      <c r="CO240" s="75">
        <f>'2022 Trade Matrix'!CO240-'2022 Sea Trade'!CO240</f>
        <v>0</v>
      </c>
      <c r="CP240" s="75">
        <f>'2022 Trade Matrix'!CP240-'2022 Sea Trade'!CP240</f>
        <v>0</v>
      </c>
      <c r="CQ240" s="75">
        <f>'2022 Trade Matrix'!CQ240-'2022 Sea Trade'!CQ240</f>
        <v>0</v>
      </c>
      <c r="CR240" s="75">
        <f>'2022 Trade Matrix'!CR240-'2022 Sea Trade'!CR240</f>
        <v>0</v>
      </c>
      <c r="CS240" s="75">
        <f>'2022 Trade Matrix'!CS240-'2022 Sea Trade'!CS240</f>
        <v>0</v>
      </c>
      <c r="CT240" s="75">
        <f>'2022 Trade Matrix'!CT240-'2022 Sea Trade'!CT240</f>
        <v>0</v>
      </c>
      <c r="CU240" s="75">
        <f>'2022 Trade Matrix'!CU240-'2022 Sea Trade'!CU240</f>
        <v>0</v>
      </c>
      <c r="CV240" s="75">
        <f>'2022 Trade Matrix'!CV240-'2022 Sea Trade'!CV240</f>
        <v>0</v>
      </c>
      <c r="CW240" s="75">
        <f>'2022 Trade Matrix'!CW240-'2022 Sea Trade'!CW240</f>
        <v>0</v>
      </c>
      <c r="CX240" s="75">
        <f>'2022 Trade Matrix'!CX240-'2022 Sea Trade'!CX240</f>
        <v>0</v>
      </c>
      <c r="CY240" s="75">
        <f>'2022 Trade Matrix'!CY240-'2022 Sea Trade'!CY240</f>
        <v>0</v>
      </c>
      <c r="CZ240" s="75">
        <f>'2022 Trade Matrix'!CZ240-'2022 Sea Trade'!CZ240</f>
        <v>0</v>
      </c>
      <c r="DA240" s="75">
        <f>'2022 Trade Matrix'!DA240-'2022 Sea Trade'!DA240</f>
        <v>0</v>
      </c>
      <c r="DB240" s="75">
        <f>'2022 Trade Matrix'!DB240-'2022 Sea Trade'!DB240</f>
        <v>0</v>
      </c>
      <c r="DC240" s="75">
        <f>'2022 Trade Matrix'!DC240-'2022 Sea Trade'!DC240</f>
        <v>0</v>
      </c>
      <c r="DD240" s="75">
        <f>'2022 Trade Matrix'!DD240-'2022 Sea Trade'!DD240</f>
        <v>0</v>
      </c>
      <c r="DE240" s="75">
        <f>'2022 Trade Matrix'!DE240-'2022 Sea Trade'!DE240</f>
        <v>0</v>
      </c>
      <c r="DF240" s="75">
        <f>'2022 Trade Matrix'!DF240-'2022 Sea Trade'!DF240</f>
        <v>0</v>
      </c>
      <c r="DG240" s="75">
        <f>'2022 Trade Matrix'!DG240-'2022 Sea Trade'!DG240</f>
        <v>0</v>
      </c>
      <c r="DH240" s="75">
        <f>'2022 Trade Matrix'!DH240-'2022 Sea Trade'!DH240</f>
        <v>0</v>
      </c>
      <c r="DI240" s="75">
        <f>'2022 Trade Matrix'!DI240-'2022 Sea Trade'!DI240</f>
        <v>0</v>
      </c>
      <c r="DJ240" s="75">
        <f>'2022 Trade Matrix'!DJ240-'2022 Sea Trade'!DJ240</f>
        <v>0</v>
      </c>
      <c r="DK240" s="75">
        <f>'2022 Trade Matrix'!DK240-'2022 Sea Trade'!DK240</f>
        <v>0</v>
      </c>
      <c r="DL240" s="75">
        <f>'2022 Trade Matrix'!DL240-'2022 Sea Trade'!DL240</f>
        <v>0</v>
      </c>
      <c r="DM240" s="75">
        <f>'2022 Trade Matrix'!DM240-'2022 Sea Trade'!DM240</f>
        <v>0</v>
      </c>
      <c r="DN240" s="75">
        <f>'2022 Trade Matrix'!DN240-'2022 Sea Trade'!DN240</f>
        <v>0</v>
      </c>
      <c r="DO240" s="75">
        <f>'2022 Trade Matrix'!DO240-'2022 Sea Trade'!DO240</f>
        <v>0</v>
      </c>
      <c r="DP240" s="75">
        <f>'2022 Trade Matrix'!DP240-'2022 Sea Trade'!DP240</f>
        <v>0</v>
      </c>
      <c r="DQ240" s="75">
        <f>'2022 Trade Matrix'!DQ240-'2022 Sea Trade'!DQ240</f>
        <v>0</v>
      </c>
      <c r="DR240" s="75">
        <f>'2022 Trade Matrix'!DR240-'2022 Sea Trade'!DR240</f>
        <v>0</v>
      </c>
      <c r="DS240" s="75">
        <f>'2022 Trade Matrix'!DS240-'2022 Sea Trade'!DS240</f>
        <v>0</v>
      </c>
      <c r="DT240" s="75">
        <f>'2022 Trade Matrix'!DT240-'2022 Sea Trade'!DT240</f>
        <v>0</v>
      </c>
      <c r="DU240" s="75">
        <f>'2022 Trade Matrix'!DU240-'2022 Sea Trade'!DU240</f>
        <v>0</v>
      </c>
      <c r="DV240" s="75">
        <f>'2022 Trade Matrix'!DV240-'2022 Sea Trade'!DV240</f>
        <v>0</v>
      </c>
      <c r="DW240" s="75">
        <f>'2022 Trade Matrix'!DW240-'2022 Sea Trade'!DW240</f>
        <v>0</v>
      </c>
      <c r="DX240" s="75">
        <f>'2022 Trade Matrix'!DX240-'2022 Sea Trade'!DX240</f>
        <v>0</v>
      </c>
      <c r="DY240" s="75">
        <f>'2022 Trade Matrix'!DY240-'2022 Sea Trade'!DY240</f>
        <v>0</v>
      </c>
      <c r="DZ240" s="75">
        <f>'2022 Trade Matrix'!DZ240-'2022 Sea Trade'!DZ240</f>
        <v>0</v>
      </c>
      <c r="EA240" s="75">
        <f>'2022 Trade Matrix'!EA240-'2022 Sea Trade'!EA240</f>
        <v>0</v>
      </c>
      <c r="EB240" s="75">
        <f>'2022 Trade Matrix'!EB240-'2022 Sea Trade'!EB240</f>
        <v>0</v>
      </c>
      <c r="EC240" s="75">
        <f>'2022 Trade Matrix'!EC240-'2022 Sea Trade'!EC240</f>
        <v>0</v>
      </c>
      <c r="ED240" s="75">
        <f>'2022 Trade Matrix'!ED240-'2022 Sea Trade'!ED240</f>
        <v>0</v>
      </c>
      <c r="EE240" s="75">
        <f>'2022 Trade Matrix'!EE240-'2022 Sea Trade'!EE240</f>
        <v>0</v>
      </c>
      <c r="EF240" s="75">
        <f>'2022 Trade Matrix'!EF240-'2022 Sea Trade'!EF240</f>
        <v>0</v>
      </c>
      <c r="EG240" s="75">
        <f>'2022 Trade Matrix'!EG240-'2022 Sea Trade'!EG240</f>
        <v>0</v>
      </c>
      <c r="EH240" s="75">
        <f>'2022 Trade Matrix'!EH240-'2022 Sea Trade'!EH240</f>
        <v>0</v>
      </c>
      <c r="EI240" s="75">
        <f>'2022 Trade Matrix'!EI240-'2022 Sea Trade'!EI240</f>
        <v>0</v>
      </c>
      <c r="EJ240" s="75">
        <f>'2022 Trade Matrix'!EJ240-'2022 Sea Trade'!EJ240</f>
        <v>0</v>
      </c>
      <c r="EK240" s="75">
        <f>'2022 Trade Matrix'!EK240-'2022 Sea Trade'!EK240</f>
        <v>0</v>
      </c>
      <c r="EL240" s="75">
        <f>'2022 Trade Matrix'!EL240-'2022 Sea Trade'!EL240</f>
        <v>0</v>
      </c>
      <c r="EM240" s="75">
        <f>'2022 Trade Matrix'!EM240-'2022 Sea Trade'!EM240</f>
        <v>0</v>
      </c>
      <c r="EN240" s="75">
        <f>'2022 Trade Matrix'!EN240-'2022 Sea Trade'!EN240</f>
        <v>0</v>
      </c>
      <c r="EO240" s="75">
        <f>'2022 Trade Matrix'!EO240-'2022 Sea Trade'!EO240</f>
        <v>0</v>
      </c>
      <c r="EP240" s="75">
        <f>'2022 Trade Matrix'!EP240-'2022 Sea Trade'!EP240</f>
        <v>0</v>
      </c>
      <c r="EQ240" s="75">
        <f>'2022 Trade Matrix'!EQ240-'2022 Sea Trade'!EQ240</f>
        <v>0</v>
      </c>
      <c r="ER240" s="75">
        <f>'2022 Trade Matrix'!ER240-'2022 Sea Trade'!ER240</f>
        <v>0</v>
      </c>
      <c r="ES240" s="75">
        <f>'2022 Trade Matrix'!ES240-'2022 Sea Trade'!ES240</f>
        <v>0</v>
      </c>
      <c r="ET240" s="75">
        <f>'2022 Trade Matrix'!ET240-'2022 Sea Trade'!ET240</f>
        <v>0</v>
      </c>
      <c r="EU240" s="75">
        <f>'2022 Trade Matrix'!EU240-'2022 Sea Trade'!EU240</f>
        <v>0</v>
      </c>
      <c r="EV240" s="75">
        <f>'2022 Trade Matrix'!EV240-'2022 Sea Trade'!EV240</f>
        <v>0</v>
      </c>
      <c r="EW240" s="75">
        <f>'2022 Trade Matrix'!EW240-'2022 Sea Trade'!EW240</f>
        <v>0</v>
      </c>
      <c r="EX240" s="75">
        <f>'2022 Trade Matrix'!EX240-'2022 Sea Trade'!EX240</f>
        <v>0</v>
      </c>
      <c r="EY240" s="75">
        <f>'2022 Trade Matrix'!EY240-'2022 Sea Trade'!EY240</f>
        <v>0</v>
      </c>
      <c r="EZ240" s="75">
        <f>'2022 Trade Matrix'!EZ240-'2022 Sea Trade'!EZ240</f>
        <v>0</v>
      </c>
      <c r="FA240" s="75">
        <f>'2022 Trade Matrix'!FA240-'2022 Sea Trade'!FA240</f>
        <v>0</v>
      </c>
      <c r="FB240" s="75">
        <f>'2022 Trade Matrix'!FB240-'2022 Sea Trade'!FB240</f>
        <v>0</v>
      </c>
      <c r="FC240" s="75">
        <f>'2022 Trade Matrix'!FC240-'2022 Sea Trade'!FC240</f>
        <v>0</v>
      </c>
      <c r="FD240" s="75">
        <f>'2022 Trade Matrix'!FD240-'2022 Sea Trade'!FD240</f>
        <v>0</v>
      </c>
      <c r="FE240" s="75">
        <f>'2022 Trade Matrix'!FE240-'2022 Sea Trade'!FE240</f>
        <v>0</v>
      </c>
      <c r="FF240" s="75">
        <f>'2022 Trade Matrix'!FF240-'2022 Sea Trade'!FF240</f>
        <v>0</v>
      </c>
      <c r="FG240" s="75">
        <f>'2022 Trade Matrix'!FG240-'2022 Sea Trade'!FG240</f>
        <v>0</v>
      </c>
      <c r="FH240" s="75">
        <f>'2022 Trade Matrix'!FH240-'2022 Sea Trade'!FH240</f>
        <v>0</v>
      </c>
      <c r="FI240" s="75">
        <f>'2022 Trade Matrix'!FI240-'2022 Sea Trade'!FI240</f>
        <v>0</v>
      </c>
      <c r="FJ240" s="75">
        <f>'2022 Trade Matrix'!FJ240-'2022 Sea Trade'!FJ240</f>
        <v>0</v>
      </c>
      <c r="FK240" s="75">
        <f>'2022 Trade Matrix'!FK240-'2022 Sea Trade'!FK240</f>
        <v>0</v>
      </c>
      <c r="FL240" s="75">
        <f>'2022 Trade Matrix'!FL240-'2022 Sea Trade'!FL240</f>
        <v>0</v>
      </c>
      <c r="FM240" s="75">
        <f>'2022 Trade Matrix'!FM240-'2022 Sea Trade'!FM240</f>
        <v>0</v>
      </c>
      <c r="FN240" s="75">
        <f>'2022 Trade Matrix'!FN240-'2022 Sea Trade'!FN240</f>
        <v>0</v>
      </c>
      <c r="FO240" s="75">
        <f>'2022 Trade Matrix'!FO240-'2022 Sea Trade'!FO240</f>
        <v>0</v>
      </c>
      <c r="FP240" s="75">
        <f>'2022 Trade Matrix'!FP240-'2022 Sea Trade'!FP240</f>
        <v>0</v>
      </c>
      <c r="FQ240" s="75">
        <f>'2022 Trade Matrix'!FQ240-'2022 Sea Trade'!FQ240</f>
        <v>0</v>
      </c>
      <c r="FR240" s="75">
        <f>'2022 Trade Matrix'!FR240-'2022 Sea Trade'!FR240</f>
        <v>0</v>
      </c>
      <c r="FS240" s="75">
        <f>'2022 Trade Matrix'!FS240-'2022 Sea Trade'!FS240</f>
        <v>0</v>
      </c>
      <c r="FT240" s="75">
        <f>'2022 Trade Matrix'!FT240-'2022 Sea Trade'!FT240</f>
        <v>0</v>
      </c>
      <c r="FU240" s="75">
        <f>'2022 Trade Matrix'!FU240-'2022 Sea Trade'!FU240</f>
        <v>0</v>
      </c>
      <c r="FV240" s="75">
        <f>'2022 Trade Matrix'!FV240-'2022 Sea Trade'!FV240</f>
        <v>0</v>
      </c>
      <c r="FW240" s="75">
        <f>'2022 Trade Matrix'!FW240-'2022 Sea Trade'!FW240</f>
        <v>0</v>
      </c>
      <c r="FX240" s="75">
        <f>'2022 Trade Matrix'!FX240-'2022 Sea Trade'!FX240</f>
        <v>0</v>
      </c>
      <c r="FY240" s="75">
        <f>'2022 Trade Matrix'!FY240-'2022 Sea Trade'!FY240</f>
        <v>0</v>
      </c>
      <c r="FZ240" s="75">
        <f>'2022 Trade Matrix'!FZ240-'2022 Sea Trade'!FZ240</f>
        <v>0</v>
      </c>
      <c r="GA240" s="75">
        <f>'2022 Trade Matrix'!GA240-'2022 Sea Trade'!GA240</f>
        <v>0</v>
      </c>
      <c r="GB240" s="75">
        <f>'2022 Trade Matrix'!GB240-'2022 Sea Trade'!GB240</f>
        <v>0</v>
      </c>
      <c r="GC240" s="75">
        <f>'2022 Trade Matrix'!GC240-'2022 Sea Trade'!GC240</f>
        <v>0</v>
      </c>
      <c r="GD240" s="75">
        <f>'2022 Trade Matrix'!GD240-'2022 Sea Trade'!GD240</f>
        <v>0</v>
      </c>
      <c r="GE240" s="75">
        <f>'2022 Trade Matrix'!GE240-'2022 Sea Trade'!GE240</f>
        <v>0</v>
      </c>
      <c r="GF240" s="75">
        <f>'2022 Trade Matrix'!GF240-'2022 Sea Trade'!GF240</f>
        <v>0</v>
      </c>
      <c r="GG240" s="75">
        <f>'2022 Trade Matrix'!GG240-'2022 Sea Trade'!GG240</f>
        <v>0</v>
      </c>
      <c r="GH240" s="75">
        <f>'2022 Trade Matrix'!GH240-'2022 Sea Trade'!GH240</f>
        <v>0</v>
      </c>
      <c r="GI240" s="75">
        <f>'2022 Trade Matrix'!GI240-'2022 Sea Trade'!GI240</f>
        <v>0</v>
      </c>
      <c r="GJ240" s="75">
        <f>'2022 Trade Matrix'!GJ240-'2022 Sea Trade'!GJ240</f>
        <v>0</v>
      </c>
      <c r="GK240" s="75">
        <f>'2022 Trade Matrix'!GK240-'2022 Sea Trade'!GK240</f>
        <v>0</v>
      </c>
      <c r="GL240" s="75">
        <f>'2022 Trade Matrix'!GL240-'2022 Sea Trade'!GL240</f>
        <v>0</v>
      </c>
      <c r="GM240" s="75">
        <f>'2022 Trade Matrix'!GM240-'2022 Sea Trade'!GM240</f>
        <v>0</v>
      </c>
      <c r="GN240" s="75">
        <f>'2022 Trade Matrix'!GN240-'2022 Sea Trade'!GN240</f>
        <v>0</v>
      </c>
      <c r="GO240" s="75">
        <f>'2022 Trade Matrix'!GO240-'2022 Sea Trade'!GO240</f>
        <v>0</v>
      </c>
      <c r="GP240" s="75">
        <f>'2022 Trade Matrix'!GP240-'2022 Sea Trade'!GP240</f>
        <v>0</v>
      </c>
      <c r="GQ240" s="75">
        <f>'2022 Trade Matrix'!GQ240-'2022 Sea Trade'!GQ240</f>
        <v>0</v>
      </c>
      <c r="GR240" s="75">
        <f>'2022 Trade Matrix'!GR240-'2022 Sea Trade'!GR240</f>
        <v>0</v>
      </c>
      <c r="GS240" s="75">
        <f>'2022 Trade Matrix'!GS240-'2022 Sea Trade'!GS240</f>
        <v>0</v>
      </c>
      <c r="GT240" s="75">
        <f>'2022 Trade Matrix'!GT240-'2022 Sea Trade'!GT240</f>
        <v>0</v>
      </c>
      <c r="GU240" s="75">
        <f>'2022 Trade Matrix'!GU240-'2022 Sea Trade'!GU240</f>
        <v>0</v>
      </c>
      <c r="GV240" s="75">
        <f>'2022 Trade Matrix'!GV240-'2022 Sea Trade'!GV240</f>
        <v>0</v>
      </c>
      <c r="GW240" s="75">
        <f>'2022 Trade Matrix'!GW240-'2022 Sea Trade'!GW240</f>
        <v>0</v>
      </c>
      <c r="GX240" s="75">
        <f>'2022 Trade Matrix'!GX240-'2022 Sea Trade'!GX240</f>
        <v>0</v>
      </c>
      <c r="GY240" s="75">
        <f>'2022 Trade Matrix'!GY240-'2022 Sea Trade'!GY240</f>
        <v>0</v>
      </c>
      <c r="GZ240" s="75">
        <f>'2022 Trade Matrix'!GZ240-'2022 Sea Trade'!GZ240</f>
        <v>0</v>
      </c>
      <c r="HA240" s="75">
        <f>'2022 Trade Matrix'!HA240-'2022 Sea Trade'!HA240</f>
        <v>0</v>
      </c>
      <c r="HB240" s="75">
        <f>'2022 Trade Matrix'!HB240-'2022 Sea Trade'!HB240</f>
        <v>0</v>
      </c>
      <c r="HC240" s="75">
        <f>'2022 Trade Matrix'!HC240-'2022 Sea Trade'!HC240</f>
        <v>0</v>
      </c>
      <c r="HD240" s="75">
        <f>'2022 Trade Matrix'!HD240-'2022 Sea Trade'!HD240</f>
        <v>0</v>
      </c>
      <c r="HE240" s="75">
        <f>'2022 Trade Matrix'!HE240-'2022 Sea Trade'!HE240</f>
        <v>0</v>
      </c>
      <c r="HF240" s="75">
        <f>'2022 Trade Matrix'!HF240-'2022 Sea Trade'!HF240</f>
        <v>0</v>
      </c>
      <c r="HG240" s="75">
        <f>'2022 Trade Matrix'!HG240-'2022 Sea Trade'!HG240</f>
        <v>0</v>
      </c>
      <c r="HH240" s="75">
        <f>'2022 Trade Matrix'!HH240-'2022 Sea Trade'!HH240</f>
        <v>0</v>
      </c>
      <c r="HI240" s="75">
        <f>'2022 Trade Matrix'!HI240-'2022 Sea Trade'!HI240</f>
        <v>0</v>
      </c>
      <c r="HJ240" s="75">
        <f>'2022 Trade Matrix'!HJ240-'2022 Sea Trade'!HJ240</f>
        <v>0</v>
      </c>
      <c r="HK240" s="75">
        <f>'2022 Trade Matrix'!HK240-'2022 Sea Trade'!HK240</f>
        <v>0</v>
      </c>
      <c r="HL240" s="75">
        <f>'2022 Trade Matrix'!HL240-'2022 Sea Trade'!HL240</f>
        <v>0</v>
      </c>
      <c r="HM240" s="75">
        <f>'2022 Trade Matrix'!HM240-'2022 Sea Trade'!HM240</f>
        <v>0</v>
      </c>
      <c r="HN240" s="75">
        <f>'2022 Trade Matrix'!HN240-'2022 Sea Trade'!HN240</f>
        <v>0</v>
      </c>
      <c r="HO240" s="75">
        <f>'2022 Trade Matrix'!HO240-'2022 Sea Trade'!HO240</f>
        <v>0</v>
      </c>
      <c r="HP240" s="75">
        <f>'2022 Trade Matrix'!HP240-'2022 Sea Trade'!HP240</f>
        <v>0</v>
      </c>
      <c r="HQ240" s="75">
        <f>'2022 Trade Matrix'!HQ240-'2022 Sea Trade'!HQ240</f>
        <v>0</v>
      </c>
      <c r="HR240" s="75">
        <f>'2022 Trade Matrix'!HR240-'2022 Sea Trade'!HR240</f>
        <v>0</v>
      </c>
      <c r="HS240" s="75">
        <f>'2022 Trade Matrix'!HS240-'2022 Sea Trade'!HS240</f>
        <v>0</v>
      </c>
      <c r="HT240" s="75">
        <f>'2022 Trade Matrix'!HT240-'2022 Sea Trade'!HT240</f>
        <v>0</v>
      </c>
      <c r="HU240" s="75">
        <f>'2022 Trade Matrix'!HU240-'2022 Sea Trade'!HU240</f>
        <v>0</v>
      </c>
      <c r="HV240" s="75">
        <f>'2022 Trade Matrix'!HV240-'2022 Sea Trade'!HV240</f>
        <v>0</v>
      </c>
      <c r="HW240" s="75">
        <f>'2022 Trade Matrix'!HW240-'2022 Sea Trade'!HW240</f>
        <v>0</v>
      </c>
      <c r="HX240" s="75">
        <f>'2022 Trade Matrix'!HX240-'2022 Sea Trade'!HX240</f>
        <v>0</v>
      </c>
      <c r="HY240" s="75">
        <f>'2022 Trade Matrix'!HY240-'2022 Sea Trade'!HY240</f>
        <v>0</v>
      </c>
      <c r="HZ240" s="75">
        <f>'2022 Trade Matrix'!HZ240-'2022 Sea Trade'!HZ240</f>
        <v>0</v>
      </c>
      <c r="IA240" s="75">
        <f>'2022 Trade Matrix'!IA240-'2022 Sea Trade'!IA240</f>
        <v>0</v>
      </c>
      <c r="IB240" s="75">
        <f>'2022 Trade Matrix'!IB240-'2022 Sea Trade'!IB240</f>
        <v>0</v>
      </c>
      <c r="IC240" s="75">
        <f>'2022 Trade Matrix'!IC240-'2022 Sea Trade'!IC240</f>
        <v>0</v>
      </c>
      <c r="ID240" s="75">
        <f>'2022 Trade Matrix'!ID240-'2022 Sea Trade'!ID240</f>
        <v>0</v>
      </c>
      <c r="IE240" s="75">
        <f>'2022 Trade Matrix'!IE240-'2022 Sea Trade'!IE240</f>
        <v>0</v>
      </c>
      <c r="IF240" s="75">
        <f>'2022 Trade Matrix'!IF240-'2022 Sea Trade'!IF240</f>
        <v>0</v>
      </c>
      <c r="IG240" s="75">
        <f>'2022 Trade Matrix'!IG240-'2022 Sea Trade'!IG240</f>
        <v>0</v>
      </c>
      <c r="IH240" s="75">
        <f>'2022 Trade Matrix'!IH240-'2022 Sea Trade'!IH240</f>
        <v>0</v>
      </c>
      <c r="II240" s="75">
        <f>'2022 Trade Matrix'!II240-'2022 Sea Trade'!II240</f>
        <v>0</v>
      </c>
      <c r="IJ240" s="75">
        <f>'2022 Trade Matrix'!IJ240-'2022 Sea Trade'!IJ240</f>
        <v>0</v>
      </c>
      <c r="IK240" s="75">
        <f>'2022 Trade Matrix'!IK240-'2022 Sea Trade'!IK240</f>
        <v>0</v>
      </c>
      <c r="IL240" s="75">
        <f>'2022 Trade Matrix'!IL240-'2022 Sea Trade'!IL240</f>
        <v>0</v>
      </c>
      <c r="IM240" s="75">
        <f>'2022 Trade Matrix'!IM240-'2022 Sea Trade'!IM240</f>
        <v>0</v>
      </c>
      <c r="IN240" s="75">
        <f>'2022 Trade Matrix'!IN240-'2022 Sea Trade'!IN240</f>
        <v>0</v>
      </c>
      <c r="IO240" s="75">
        <f>'2022 Trade Matrix'!IO240-'2022 Sea Trade'!IO240</f>
        <v>0</v>
      </c>
      <c r="IP240" s="75">
        <f>'2022 Trade Matrix'!IP240-'2022 Sea Trade'!IP240</f>
        <v>0</v>
      </c>
      <c r="IQ240" s="75">
        <f>'2022 Trade Matrix'!IQ240-'2022 Sea Trade'!IQ240</f>
        <v>0</v>
      </c>
      <c r="IR240" s="75">
        <f>'2022 Trade Matrix'!IR240-'2022 Sea Trade'!IR240</f>
        <v>0</v>
      </c>
      <c r="IS240" s="75">
        <f>'2022 Trade Matrix'!IS240-'2022 Sea Trade'!IS240</f>
        <v>0</v>
      </c>
      <c r="IT240" s="75">
        <f>'2022 Trade Matrix'!IT240-'2022 Sea Trade'!IT240</f>
        <v>0</v>
      </c>
      <c r="IU240" s="75">
        <f>'2022 Trade Matrix'!IU240-'2022 Sea Trade'!IU240</f>
        <v>0</v>
      </c>
      <c r="IV240" s="75">
        <f>'2022 Trade Matrix'!IV240-'2022 Sea Trade'!IV240</f>
        <v>0</v>
      </c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91.693000000000012</v>
      </c>
      <c r="F241" s="75">
        <f>'2022 Trade Matrix'!F241-'2022 Sea Trade'!F241</f>
        <v>0</v>
      </c>
      <c r="G241" s="75">
        <f>'2022 Trade Matrix'!G241-'2022 Sea Trade'!G241</f>
        <v>0</v>
      </c>
      <c r="H241" s="75">
        <f>'2022 Trade Matrix'!H241-'2022 Sea Trade'!H241</f>
        <v>0</v>
      </c>
      <c r="I241" s="75">
        <f>'2022 Trade Matrix'!I241-'2022 Sea Trade'!I241</f>
        <v>0</v>
      </c>
      <c r="J241" s="75">
        <f>'2022 Trade Matrix'!J241-'2022 Sea Trade'!J241</f>
        <v>0</v>
      </c>
      <c r="K241" s="75">
        <f>'2022 Trade Matrix'!K241-'2022 Sea Trade'!K241</f>
        <v>0</v>
      </c>
      <c r="L241" s="75">
        <f>'2022 Trade Matrix'!L241-'2022 Sea Trade'!L241</f>
        <v>0</v>
      </c>
      <c r="M241" s="75">
        <f>'2022 Trade Matrix'!M241-'2022 Sea Trade'!M241</f>
        <v>0</v>
      </c>
      <c r="N241" s="75">
        <f>'2022 Trade Matrix'!N241-'2022 Sea Trade'!N241</f>
        <v>0</v>
      </c>
      <c r="O241" s="75">
        <f>'2022 Trade Matrix'!O241-'2022 Sea Trade'!O241</f>
        <v>0</v>
      </c>
      <c r="P241" s="75">
        <f>'2022 Trade Matrix'!P241-'2022 Sea Trade'!P241</f>
        <v>0</v>
      </c>
      <c r="Q241" s="75">
        <f>'2022 Trade Matrix'!Q241-'2022 Sea Trade'!Q241</f>
        <v>0</v>
      </c>
      <c r="R241" s="75">
        <f>'2022 Trade Matrix'!R241-'2022 Sea Trade'!R241</f>
        <v>0</v>
      </c>
      <c r="S241" s="75">
        <f>'2022 Trade Matrix'!S241-'2022 Sea Trade'!S241</f>
        <v>0</v>
      </c>
      <c r="T241" s="75">
        <f>'2022 Trade Matrix'!T241-'2022 Sea Trade'!T241</f>
        <v>0</v>
      </c>
      <c r="U241" s="75">
        <f>'2022 Trade Matrix'!U241-'2022 Sea Trade'!U241</f>
        <v>0</v>
      </c>
      <c r="V241" s="75">
        <f>'2022 Trade Matrix'!V241-'2022 Sea Trade'!V241</f>
        <v>0</v>
      </c>
      <c r="W241" s="75">
        <f>'2022 Trade Matrix'!W241-'2022 Sea Trade'!W241</f>
        <v>0</v>
      </c>
      <c r="X241" s="75">
        <f>'2022 Trade Matrix'!X241-'2022 Sea Trade'!X241</f>
        <v>0</v>
      </c>
      <c r="Y241" s="75">
        <f>'2022 Trade Matrix'!Y241-'2022 Sea Trade'!Y241</f>
        <v>0</v>
      </c>
      <c r="Z241" s="75">
        <f>'2022 Trade Matrix'!Z241-'2022 Sea Trade'!Z241</f>
        <v>0</v>
      </c>
      <c r="AA241" s="75">
        <f>'2022 Trade Matrix'!AA241-'2022 Sea Trade'!AA241</f>
        <v>0</v>
      </c>
      <c r="AB241" s="75">
        <f>'2022 Trade Matrix'!AB241-'2022 Sea Trade'!AB241</f>
        <v>0</v>
      </c>
      <c r="AC241" s="75">
        <f>'2022 Trade Matrix'!AC241-'2022 Sea Trade'!AC241</f>
        <v>0</v>
      </c>
      <c r="AD241" s="75">
        <f>'2022 Trade Matrix'!AD241-'2022 Sea Trade'!AD241</f>
        <v>0</v>
      </c>
      <c r="AE241" s="75">
        <f>'2022 Trade Matrix'!AE241-'2022 Sea Trade'!AE241</f>
        <v>0</v>
      </c>
      <c r="AF241" s="75">
        <f>'2022 Trade Matrix'!AF241-'2022 Sea Trade'!AF241</f>
        <v>0</v>
      </c>
      <c r="AG241" s="75">
        <f>'2022 Trade Matrix'!AG241-'2022 Sea Trade'!AG241</f>
        <v>0</v>
      </c>
      <c r="AH241" s="75">
        <f>'2022 Trade Matrix'!AH241-'2022 Sea Trade'!AH241</f>
        <v>0</v>
      </c>
      <c r="AI241" s="75">
        <f>'2022 Trade Matrix'!AI241-'2022 Sea Trade'!AI241</f>
        <v>0</v>
      </c>
      <c r="AJ241" s="75">
        <f>'2022 Trade Matrix'!AJ241-'2022 Sea Trade'!AJ241</f>
        <v>0</v>
      </c>
      <c r="AK241" s="75">
        <f>'2022 Trade Matrix'!AK241-'2022 Sea Trade'!AK241</f>
        <v>0</v>
      </c>
      <c r="AL241" s="75">
        <f>'2022 Trade Matrix'!AL241-'2022 Sea Trade'!AL241</f>
        <v>0</v>
      </c>
      <c r="AM241" s="75">
        <f>'2022 Trade Matrix'!AM241-'2022 Sea Trade'!AM241</f>
        <v>0</v>
      </c>
      <c r="AN241" s="75">
        <f>'2022 Trade Matrix'!AN241-'2022 Sea Trade'!AN241</f>
        <v>0</v>
      </c>
      <c r="AO241" s="75">
        <f>'2022 Trade Matrix'!AO241-'2022 Sea Trade'!AO241</f>
        <v>0</v>
      </c>
      <c r="AP241" s="75">
        <f>'2022 Trade Matrix'!AP241-'2022 Sea Trade'!AP241</f>
        <v>0</v>
      </c>
      <c r="AQ241" s="75">
        <f>'2022 Trade Matrix'!AQ241-'2022 Sea Trade'!AQ241</f>
        <v>0</v>
      </c>
      <c r="AR241" s="75">
        <f>'2022 Trade Matrix'!AR241-'2022 Sea Trade'!AR241</f>
        <v>0</v>
      </c>
      <c r="AS241" s="75">
        <f>'2022 Trade Matrix'!AS241-'2022 Sea Trade'!AS241</f>
        <v>0</v>
      </c>
      <c r="AT241" s="75">
        <f>'2022 Trade Matrix'!AT241-'2022 Sea Trade'!AT241</f>
        <v>0</v>
      </c>
      <c r="AU241" s="75">
        <f>'2022 Trade Matrix'!AU241-'2022 Sea Trade'!AU241</f>
        <v>0</v>
      </c>
      <c r="AV241" s="75">
        <f>'2022 Trade Matrix'!AV241-'2022 Sea Trade'!AV241</f>
        <v>0</v>
      </c>
      <c r="AW241" s="75">
        <f>'2022 Trade Matrix'!AW241-'2022 Sea Trade'!AW241</f>
        <v>0</v>
      </c>
      <c r="AX241" s="75">
        <f>'2022 Trade Matrix'!AX241-'2022 Sea Trade'!AX241</f>
        <v>0</v>
      </c>
      <c r="AY241" s="75">
        <f>'2022 Trade Matrix'!AY241-'2022 Sea Trade'!AY241</f>
        <v>0</v>
      </c>
      <c r="AZ241" s="75">
        <f>'2022 Trade Matrix'!AZ241-'2022 Sea Trade'!AZ241</f>
        <v>0</v>
      </c>
      <c r="BA241" s="75">
        <f>'2022 Trade Matrix'!BA241-'2022 Sea Trade'!BA241</f>
        <v>0</v>
      </c>
      <c r="BB241" s="75">
        <f>'2022 Trade Matrix'!BB241-'2022 Sea Trade'!BB241</f>
        <v>0</v>
      </c>
      <c r="BC241" s="75">
        <f>'2022 Trade Matrix'!BC241-'2022 Sea Trade'!BC241</f>
        <v>0</v>
      </c>
      <c r="BD241" s="75">
        <f>'2022 Trade Matrix'!BD241-'2022 Sea Trade'!BD241</f>
        <v>0</v>
      </c>
      <c r="BE241" s="75">
        <f>'2022 Trade Matrix'!BE241-'2022 Sea Trade'!BE241</f>
        <v>0</v>
      </c>
      <c r="BF241" s="75">
        <f>'2022 Trade Matrix'!BF241-'2022 Sea Trade'!BF241</f>
        <v>0</v>
      </c>
      <c r="BG241" s="75">
        <f>'2022 Trade Matrix'!BG241-'2022 Sea Trade'!BG241</f>
        <v>0</v>
      </c>
      <c r="BH241" s="75">
        <f>'2022 Trade Matrix'!BH241-'2022 Sea Trade'!BH241</f>
        <v>0</v>
      </c>
      <c r="BI241" s="75">
        <f>'2022 Trade Matrix'!BI241-'2022 Sea Trade'!BI241</f>
        <v>0</v>
      </c>
      <c r="BJ241" s="75">
        <f>'2022 Trade Matrix'!BJ241-'2022 Sea Trade'!BJ241</f>
        <v>0</v>
      </c>
      <c r="BK241" s="75">
        <f>'2022 Trade Matrix'!BK241-'2022 Sea Trade'!BK241</f>
        <v>0</v>
      </c>
      <c r="BL241" s="75">
        <f>'2022 Trade Matrix'!BL241-'2022 Sea Trade'!BL241</f>
        <v>0</v>
      </c>
      <c r="BM241" s="75">
        <f>'2022 Trade Matrix'!BM241-'2022 Sea Trade'!BM241</f>
        <v>0</v>
      </c>
      <c r="BN241" s="75">
        <f>'2022 Trade Matrix'!BN241-'2022 Sea Trade'!BN241</f>
        <v>0</v>
      </c>
      <c r="BO241" s="75">
        <f>'2022 Trade Matrix'!BO241-'2022 Sea Trade'!BO241</f>
        <v>0</v>
      </c>
      <c r="BP241" s="75">
        <f>'2022 Trade Matrix'!BP241-'2022 Sea Trade'!BP241</f>
        <v>0</v>
      </c>
      <c r="BQ241" s="75">
        <f>'2022 Trade Matrix'!BQ241-'2022 Sea Trade'!BQ241</f>
        <v>0</v>
      </c>
      <c r="BR241" s="75">
        <f>'2022 Trade Matrix'!BR241-'2022 Sea Trade'!BR241</f>
        <v>0</v>
      </c>
      <c r="BS241" s="75">
        <f>'2022 Trade Matrix'!BS241-'2022 Sea Trade'!BS241</f>
        <v>0</v>
      </c>
      <c r="BT241" s="75">
        <f>'2022 Trade Matrix'!BT241-'2022 Sea Trade'!BT241</f>
        <v>0</v>
      </c>
      <c r="BU241" s="75">
        <f>'2022 Trade Matrix'!BU241-'2022 Sea Trade'!BU241</f>
        <v>0</v>
      </c>
      <c r="BV241" s="75">
        <f>'2022 Trade Matrix'!BV241-'2022 Sea Trade'!BV241</f>
        <v>0</v>
      </c>
      <c r="BW241" s="75">
        <f>'2022 Trade Matrix'!BW241-'2022 Sea Trade'!BW241</f>
        <v>0</v>
      </c>
      <c r="BX241" s="75">
        <f>'2022 Trade Matrix'!BX241-'2022 Sea Trade'!BX241</f>
        <v>0</v>
      </c>
      <c r="BY241" s="75">
        <f>'2022 Trade Matrix'!BY241-'2022 Sea Trade'!BY241</f>
        <v>0</v>
      </c>
      <c r="BZ241" s="75">
        <f>'2022 Trade Matrix'!BZ241-'2022 Sea Trade'!BZ241</f>
        <v>0</v>
      </c>
      <c r="CA241" s="75">
        <f>'2022 Trade Matrix'!CA241-'2022 Sea Trade'!CA241</f>
        <v>0</v>
      </c>
      <c r="CB241" s="75">
        <f>'2022 Trade Matrix'!CB241-'2022 Sea Trade'!CB241</f>
        <v>0</v>
      </c>
      <c r="CC241" s="75">
        <f>'2022 Trade Matrix'!CC241-'2022 Sea Trade'!CC241</f>
        <v>0</v>
      </c>
      <c r="CD241" s="75">
        <f>'2022 Trade Matrix'!CD241-'2022 Sea Trade'!CD241</f>
        <v>0</v>
      </c>
      <c r="CE241" s="75">
        <f>'2022 Trade Matrix'!CE241-'2022 Sea Trade'!CE241</f>
        <v>0</v>
      </c>
      <c r="CF241" s="75">
        <f>'2022 Trade Matrix'!CF241-'2022 Sea Trade'!CF241</f>
        <v>0</v>
      </c>
      <c r="CG241" s="75">
        <f>'2022 Trade Matrix'!CG241-'2022 Sea Trade'!CG241</f>
        <v>0</v>
      </c>
      <c r="CH241" s="75">
        <f>'2022 Trade Matrix'!CH241-'2022 Sea Trade'!CH241</f>
        <v>0</v>
      </c>
      <c r="CI241" s="75">
        <f>'2022 Trade Matrix'!CI241-'2022 Sea Trade'!CI241</f>
        <v>0</v>
      </c>
      <c r="CJ241" s="75">
        <f>'2022 Trade Matrix'!CJ241-'2022 Sea Trade'!CJ241</f>
        <v>0</v>
      </c>
      <c r="CK241" s="75">
        <f>'2022 Trade Matrix'!CK241-'2022 Sea Trade'!CK241</f>
        <v>0</v>
      </c>
      <c r="CL241" s="75">
        <f>'2022 Trade Matrix'!CL241-'2022 Sea Trade'!CL241</f>
        <v>0</v>
      </c>
      <c r="CM241" s="75">
        <f>'2022 Trade Matrix'!CM241-'2022 Sea Trade'!CM241</f>
        <v>0</v>
      </c>
      <c r="CN241" s="75">
        <f>'2022 Trade Matrix'!CN241-'2022 Sea Trade'!CN241</f>
        <v>0</v>
      </c>
      <c r="CO241" s="75">
        <f>'2022 Trade Matrix'!CO241-'2022 Sea Trade'!CO241</f>
        <v>0</v>
      </c>
      <c r="CP241" s="75">
        <f>'2022 Trade Matrix'!CP241-'2022 Sea Trade'!CP241</f>
        <v>0</v>
      </c>
      <c r="CQ241" s="75">
        <f>'2022 Trade Matrix'!CQ241-'2022 Sea Trade'!CQ241</f>
        <v>0</v>
      </c>
      <c r="CR241" s="75">
        <f>'2022 Trade Matrix'!CR241-'2022 Sea Trade'!CR241</f>
        <v>0</v>
      </c>
      <c r="CS241" s="75">
        <f>'2022 Trade Matrix'!CS241-'2022 Sea Trade'!CS241</f>
        <v>0</v>
      </c>
      <c r="CT241" s="75">
        <f>'2022 Trade Matrix'!CT241-'2022 Sea Trade'!CT241</f>
        <v>0</v>
      </c>
      <c r="CU241" s="75">
        <f>'2022 Trade Matrix'!CU241-'2022 Sea Trade'!CU241</f>
        <v>0</v>
      </c>
      <c r="CV241" s="75">
        <f>'2022 Trade Matrix'!CV241-'2022 Sea Trade'!CV241</f>
        <v>0</v>
      </c>
      <c r="CW241" s="75">
        <f>'2022 Trade Matrix'!CW241-'2022 Sea Trade'!CW241</f>
        <v>0</v>
      </c>
      <c r="CX241" s="75">
        <f>'2022 Trade Matrix'!CX241-'2022 Sea Trade'!CX241</f>
        <v>0</v>
      </c>
      <c r="CY241" s="75">
        <f>'2022 Trade Matrix'!CY241-'2022 Sea Trade'!CY241</f>
        <v>0</v>
      </c>
      <c r="CZ241" s="75">
        <f>'2022 Trade Matrix'!CZ241-'2022 Sea Trade'!CZ241</f>
        <v>0</v>
      </c>
      <c r="DA241" s="75">
        <f>'2022 Trade Matrix'!DA241-'2022 Sea Trade'!DA241</f>
        <v>0</v>
      </c>
      <c r="DB241" s="75">
        <f>'2022 Trade Matrix'!DB241-'2022 Sea Trade'!DB241</f>
        <v>0</v>
      </c>
      <c r="DC241" s="75">
        <f>'2022 Trade Matrix'!DC241-'2022 Sea Trade'!DC241</f>
        <v>0</v>
      </c>
      <c r="DD241" s="75">
        <f>'2022 Trade Matrix'!DD241-'2022 Sea Trade'!DD241</f>
        <v>0</v>
      </c>
      <c r="DE241" s="75">
        <f>'2022 Trade Matrix'!DE241-'2022 Sea Trade'!DE241</f>
        <v>0</v>
      </c>
      <c r="DF241" s="75">
        <f>'2022 Trade Matrix'!DF241-'2022 Sea Trade'!DF241</f>
        <v>0</v>
      </c>
      <c r="DG241" s="75">
        <f>'2022 Trade Matrix'!DG241-'2022 Sea Trade'!DG241</f>
        <v>0</v>
      </c>
      <c r="DH241" s="75">
        <f>'2022 Trade Matrix'!DH241-'2022 Sea Trade'!DH241</f>
        <v>0</v>
      </c>
      <c r="DI241" s="75">
        <f>'2022 Trade Matrix'!DI241-'2022 Sea Trade'!DI241</f>
        <v>0</v>
      </c>
      <c r="DJ241" s="75">
        <f>'2022 Trade Matrix'!DJ241-'2022 Sea Trade'!DJ241</f>
        <v>0</v>
      </c>
      <c r="DK241" s="75">
        <f>'2022 Trade Matrix'!DK241-'2022 Sea Trade'!DK241</f>
        <v>0</v>
      </c>
      <c r="DL241" s="75">
        <f>'2022 Trade Matrix'!DL241-'2022 Sea Trade'!DL241</f>
        <v>0</v>
      </c>
      <c r="DM241" s="75">
        <f>'2022 Trade Matrix'!DM241-'2022 Sea Trade'!DM241</f>
        <v>0</v>
      </c>
      <c r="DN241" s="75">
        <f>'2022 Trade Matrix'!DN241-'2022 Sea Trade'!DN241</f>
        <v>0</v>
      </c>
      <c r="DO241" s="75">
        <f>'2022 Trade Matrix'!DO241-'2022 Sea Trade'!DO241</f>
        <v>0</v>
      </c>
      <c r="DP241" s="75">
        <f>'2022 Trade Matrix'!DP241-'2022 Sea Trade'!DP241</f>
        <v>0</v>
      </c>
      <c r="DQ241" s="75">
        <f>'2022 Trade Matrix'!DQ241-'2022 Sea Trade'!DQ241</f>
        <v>0</v>
      </c>
      <c r="DR241" s="75">
        <f>'2022 Trade Matrix'!DR241-'2022 Sea Trade'!DR241</f>
        <v>0</v>
      </c>
      <c r="DS241" s="75">
        <f>'2022 Trade Matrix'!DS241-'2022 Sea Trade'!DS241</f>
        <v>0</v>
      </c>
      <c r="DT241" s="75">
        <f>'2022 Trade Matrix'!DT241-'2022 Sea Trade'!DT241</f>
        <v>0</v>
      </c>
      <c r="DU241" s="75">
        <f>'2022 Trade Matrix'!DU241-'2022 Sea Trade'!DU241</f>
        <v>0</v>
      </c>
      <c r="DV241" s="75">
        <f>'2022 Trade Matrix'!DV241-'2022 Sea Trade'!DV241</f>
        <v>0</v>
      </c>
      <c r="DW241" s="75">
        <f>'2022 Trade Matrix'!DW241-'2022 Sea Trade'!DW241</f>
        <v>0</v>
      </c>
      <c r="DX241" s="75">
        <f>'2022 Trade Matrix'!DX241-'2022 Sea Trade'!DX241</f>
        <v>0</v>
      </c>
      <c r="DY241" s="75">
        <f>'2022 Trade Matrix'!DY241-'2022 Sea Trade'!DY241</f>
        <v>0</v>
      </c>
      <c r="DZ241" s="75">
        <f>'2022 Trade Matrix'!DZ241-'2022 Sea Trade'!DZ241</f>
        <v>0</v>
      </c>
      <c r="EA241" s="75">
        <f>'2022 Trade Matrix'!EA241-'2022 Sea Trade'!EA241</f>
        <v>0</v>
      </c>
      <c r="EB241" s="75">
        <f>'2022 Trade Matrix'!EB241-'2022 Sea Trade'!EB241</f>
        <v>0</v>
      </c>
      <c r="EC241" s="75">
        <f>'2022 Trade Matrix'!EC241-'2022 Sea Trade'!EC241</f>
        <v>0</v>
      </c>
      <c r="ED241" s="75">
        <f>'2022 Trade Matrix'!ED241-'2022 Sea Trade'!ED241</f>
        <v>0</v>
      </c>
      <c r="EE241" s="75">
        <f>'2022 Trade Matrix'!EE241-'2022 Sea Trade'!EE241</f>
        <v>0</v>
      </c>
      <c r="EF241" s="75">
        <f>'2022 Trade Matrix'!EF241-'2022 Sea Trade'!EF241</f>
        <v>0</v>
      </c>
      <c r="EG241" s="75">
        <f>'2022 Trade Matrix'!EG241-'2022 Sea Trade'!EG241</f>
        <v>0</v>
      </c>
      <c r="EH241" s="75">
        <f>'2022 Trade Matrix'!EH241-'2022 Sea Trade'!EH241</f>
        <v>0</v>
      </c>
      <c r="EI241" s="75">
        <f>'2022 Trade Matrix'!EI241-'2022 Sea Trade'!EI241</f>
        <v>0</v>
      </c>
      <c r="EJ241" s="75">
        <f>'2022 Trade Matrix'!EJ241-'2022 Sea Trade'!EJ241</f>
        <v>0</v>
      </c>
      <c r="EK241" s="75">
        <f>'2022 Trade Matrix'!EK241-'2022 Sea Trade'!EK241</f>
        <v>0</v>
      </c>
      <c r="EL241" s="75">
        <f>'2022 Trade Matrix'!EL241-'2022 Sea Trade'!EL241</f>
        <v>0</v>
      </c>
      <c r="EM241" s="75">
        <f>'2022 Trade Matrix'!EM241-'2022 Sea Trade'!EM241</f>
        <v>0</v>
      </c>
      <c r="EN241" s="75">
        <f>'2022 Trade Matrix'!EN241-'2022 Sea Trade'!EN241</f>
        <v>0</v>
      </c>
      <c r="EO241" s="75">
        <f>'2022 Trade Matrix'!EO241-'2022 Sea Trade'!EO241</f>
        <v>0</v>
      </c>
      <c r="EP241" s="75">
        <f>'2022 Trade Matrix'!EP241-'2022 Sea Trade'!EP241</f>
        <v>0</v>
      </c>
      <c r="EQ241" s="75">
        <f>'2022 Trade Matrix'!EQ241-'2022 Sea Trade'!EQ241</f>
        <v>0</v>
      </c>
      <c r="ER241" s="75">
        <f>'2022 Trade Matrix'!ER241-'2022 Sea Trade'!ER241</f>
        <v>0</v>
      </c>
      <c r="ES241" s="75">
        <f>'2022 Trade Matrix'!ES241-'2022 Sea Trade'!ES241</f>
        <v>0</v>
      </c>
      <c r="ET241" s="75">
        <f>'2022 Trade Matrix'!ET241-'2022 Sea Trade'!ET241</f>
        <v>0</v>
      </c>
      <c r="EU241" s="75">
        <f>'2022 Trade Matrix'!EU241-'2022 Sea Trade'!EU241</f>
        <v>0</v>
      </c>
      <c r="EV241" s="75">
        <f>'2022 Trade Matrix'!EV241-'2022 Sea Trade'!EV241</f>
        <v>0</v>
      </c>
      <c r="EW241" s="75">
        <f>'2022 Trade Matrix'!EW241-'2022 Sea Trade'!EW241</f>
        <v>0</v>
      </c>
      <c r="EX241" s="75">
        <f>'2022 Trade Matrix'!EX241-'2022 Sea Trade'!EX241</f>
        <v>0</v>
      </c>
      <c r="EY241" s="75">
        <f>'2022 Trade Matrix'!EY241-'2022 Sea Trade'!EY241</f>
        <v>0</v>
      </c>
      <c r="EZ241" s="75">
        <f>'2022 Trade Matrix'!EZ241-'2022 Sea Trade'!EZ241</f>
        <v>0</v>
      </c>
      <c r="FA241" s="75">
        <f>'2022 Trade Matrix'!FA241-'2022 Sea Trade'!FA241</f>
        <v>0</v>
      </c>
      <c r="FB241" s="75">
        <f>'2022 Trade Matrix'!FB241-'2022 Sea Trade'!FB241</f>
        <v>0</v>
      </c>
      <c r="FC241" s="75">
        <f>'2022 Trade Matrix'!FC241-'2022 Sea Trade'!FC241</f>
        <v>0</v>
      </c>
      <c r="FD241" s="75">
        <f>'2022 Trade Matrix'!FD241-'2022 Sea Trade'!FD241</f>
        <v>0</v>
      </c>
      <c r="FE241" s="75">
        <f>'2022 Trade Matrix'!FE241-'2022 Sea Trade'!FE241</f>
        <v>0</v>
      </c>
      <c r="FF241" s="75">
        <f>'2022 Trade Matrix'!FF241-'2022 Sea Trade'!FF241</f>
        <v>0</v>
      </c>
      <c r="FG241" s="75">
        <f>'2022 Trade Matrix'!FG241-'2022 Sea Trade'!FG241</f>
        <v>0</v>
      </c>
      <c r="FH241" s="75">
        <f>'2022 Trade Matrix'!FH241-'2022 Sea Trade'!FH241</f>
        <v>0</v>
      </c>
      <c r="FI241" s="75">
        <f>'2022 Trade Matrix'!FI241-'2022 Sea Trade'!FI241</f>
        <v>0</v>
      </c>
      <c r="FJ241" s="75">
        <f>'2022 Trade Matrix'!FJ241-'2022 Sea Trade'!FJ241</f>
        <v>0</v>
      </c>
      <c r="FK241" s="75">
        <f>'2022 Trade Matrix'!FK241-'2022 Sea Trade'!FK241</f>
        <v>0</v>
      </c>
      <c r="FL241" s="75">
        <f>'2022 Trade Matrix'!FL241-'2022 Sea Trade'!FL241</f>
        <v>0</v>
      </c>
      <c r="FM241" s="75">
        <f>'2022 Trade Matrix'!FM241-'2022 Sea Trade'!FM241</f>
        <v>0</v>
      </c>
      <c r="FN241" s="75">
        <f>'2022 Trade Matrix'!FN241-'2022 Sea Trade'!FN241</f>
        <v>0</v>
      </c>
      <c r="FO241" s="75">
        <f>'2022 Trade Matrix'!FO241-'2022 Sea Trade'!FO241</f>
        <v>0</v>
      </c>
      <c r="FP241" s="75">
        <f>'2022 Trade Matrix'!FP241-'2022 Sea Trade'!FP241</f>
        <v>0</v>
      </c>
      <c r="FQ241" s="75">
        <f>'2022 Trade Matrix'!FQ241-'2022 Sea Trade'!FQ241</f>
        <v>0</v>
      </c>
      <c r="FR241" s="75">
        <f>'2022 Trade Matrix'!FR241-'2022 Sea Trade'!FR241</f>
        <v>0</v>
      </c>
      <c r="FS241" s="75">
        <f>'2022 Trade Matrix'!FS241-'2022 Sea Trade'!FS241</f>
        <v>0</v>
      </c>
      <c r="FT241" s="75">
        <f>'2022 Trade Matrix'!FT241-'2022 Sea Trade'!FT241</f>
        <v>0</v>
      </c>
      <c r="FU241" s="75">
        <f>'2022 Trade Matrix'!FU241-'2022 Sea Trade'!FU241</f>
        <v>0</v>
      </c>
      <c r="FV241" s="75">
        <f>'2022 Trade Matrix'!FV241-'2022 Sea Trade'!FV241</f>
        <v>0</v>
      </c>
      <c r="FW241" s="75">
        <f>'2022 Trade Matrix'!FW241-'2022 Sea Trade'!FW241</f>
        <v>0</v>
      </c>
      <c r="FX241" s="75">
        <f>'2022 Trade Matrix'!FX241-'2022 Sea Trade'!FX241</f>
        <v>0</v>
      </c>
      <c r="FY241" s="75">
        <f>'2022 Trade Matrix'!FY241-'2022 Sea Trade'!FY241</f>
        <v>0</v>
      </c>
      <c r="FZ241" s="75">
        <f>'2022 Trade Matrix'!FZ241-'2022 Sea Trade'!FZ241</f>
        <v>0</v>
      </c>
      <c r="GA241" s="75">
        <f>'2022 Trade Matrix'!GA241-'2022 Sea Trade'!GA241</f>
        <v>0</v>
      </c>
      <c r="GB241" s="75">
        <f>'2022 Trade Matrix'!GB241-'2022 Sea Trade'!GB241</f>
        <v>0</v>
      </c>
      <c r="GC241" s="75">
        <f>'2022 Trade Matrix'!GC241-'2022 Sea Trade'!GC241</f>
        <v>0</v>
      </c>
      <c r="GD241" s="75">
        <f>'2022 Trade Matrix'!GD241-'2022 Sea Trade'!GD241</f>
        <v>0</v>
      </c>
      <c r="GE241" s="75">
        <f>'2022 Trade Matrix'!GE241-'2022 Sea Trade'!GE241</f>
        <v>0</v>
      </c>
      <c r="GF241" s="75">
        <f>'2022 Trade Matrix'!GF241-'2022 Sea Trade'!GF241</f>
        <v>0</v>
      </c>
      <c r="GG241" s="75">
        <f>'2022 Trade Matrix'!GG241-'2022 Sea Trade'!GG241</f>
        <v>0</v>
      </c>
      <c r="GH241" s="75">
        <f>'2022 Trade Matrix'!GH241-'2022 Sea Trade'!GH241</f>
        <v>0</v>
      </c>
      <c r="GI241" s="75">
        <f>'2022 Trade Matrix'!GI241-'2022 Sea Trade'!GI241</f>
        <v>0</v>
      </c>
      <c r="GJ241" s="75">
        <f>'2022 Trade Matrix'!GJ241-'2022 Sea Trade'!GJ241</f>
        <v>0</v>
      </c>
      <c r="GK241" s="75">
        <f>'2022 Trade Matrix'!GK241-'2022 Sea Trade'!GK241</f>
        <v>0</v>
      </c>
      <c r="GL241" s="75">
        <f>'2022 Trade Matrix'!GL241-'2022 Sea Trade'!GL241</f>
        <v>0</v>
      </c>
      <c r="GM241" s="75">
        <f>'2022 Trade Matrix'!GM241-'2022 Sea Trade'!GM241</f>
        <v>0</v>
      </c>
      <c r="GN241" s="75">
        <f>'2022 Trade Matrix'!GN241-'2022 Sea Trade'!GN241</f>
        <v>0</v>
      </c>
      <c r="GO241" s="75">
        <f>'2022 Trade Matrix'!GO241-'2022 Sea Trade'!GO241</f>
        <v>0</v>
      </c>
      <c r="GP241" s="75">
        <f>'2022 Trade Matrix'!GP241-'2022 Sea Trade'!GP241</f>
        <v>0</v>
      </c>
      <c r="GQ241" s="75">
        <f>'2022 Trade Matrix'!GQ241-'2022 Sea Trade'!GQ241</f>
        <v>0</v>
      </c>
      <c r="GR241" s="75">
        <f>'2022 Trade Matrix'!GR241-'2022 Sea Trade'!GR241</f>
        <v>0</v>
      </c>
      <c r="GS241" s="75">
        <f>'2022 Trade Matrix'!GS241-'2022 Sea Trade'!GS241</f>
        <v>0</v>
      </c>
      <c r="GT241" s="75">
        <f>'2022 Trade Matrix'!GT241-'2022 Sea Trade'!GT241</f>
        <v>91.693000000000012</v>
      </c>
      <c r="GU241" s="75">
        <f>'2022 Trade Matrix'!GU241-'2022 Sea Trade'!GU241</f>
        <v>0</v>
      </c>
      <c r="GV241" s="75">
        <f>'2022 Trade Matrix'!GV241-'2022 Sea Trade'!GV241</f>
        <v>0</v>
      </c>
      <c r="GW241" s="75">
        <f>'2022 Trade Matrix'!GW241-'2022 Sea Trade'!GW241</f>
        <v>0</v>
      </c>
      <c r="GX241" s="75">
        <f>'2022 Trade Matrix'!GX241-'2022 Sea Trade'!GX241</f>
        <v>0</v>
      </c>
      <c r="GY241" s="75">
        <f>'2022 Trade Matrix'!GY241-'2022 Sea Trade'!GY241</f>
        <v>0</v>
      </c>
      <c r="GZ241" s="75">
        <f>'2022 Trade Matrix'!GZ241-'2022 Sea Trade'!GZ241</f>
        <v>0</v>
      </c>
      <c r="HA241" s="75">
        <f>'2022 Trade Matrix'!HA241-'2022 Sea Trade'!HA241</f>
        <v>0</v>
      </c>
      <c r="HB241" s="75">
        <f>'2022 Trade Matrix'!HB241-'2022 Sea Trade'!HB241</f>
        <v>0</v>
      </c>
      <c r="HC241" s="75">
        <f>'2022 Trade Matrix'!HC241-'2022 Sea Trade'!HC241</f>
        <v>0</v>
      </c>
      <c r="HD241" s="75">
        <f>'2022 Trade Matrix'!HD241-'2022 Sea Trade'!HD241</f>
        <v>0</v>
      </c>
      <c r="HE241" s="75">
        <f>'2022 Trade Matrix'!HE241-'2022 Sea Trade'!HE241</f>
        <v>0</v>
      </c>
      <c r="HF241" s="75">
        <f>'2022 Trade Matrix'!HF241-'2022 Sea Trade'!HF241</f>
        <v>0</v>
      </c>
      <c r="HG241" s="75">
        <f>'2022 Trade Matrix'!HG241-'2022 Sea Trade'!HG241</f>
        <v>0</v>
      </c>
      <c r="HH241" s="75">
        <f>'2022 Trade Matrix'!HH241-'2022 Sea Trade'!HH241</f>
        <v>0</v>
      </c>
      <c r="HI241" s="75">
        <f>'2022 Trade Matrix'!HI241-'2022 Sea Trade'!HI241</f>
        <v>0</v>
      </c>
      <c r="HJ241" s="75">
        <f>'2022 Trade Matrix'!HJ241-'2022 Sea Trade'!HJ241</f>
        <v>0</v>
      </c>
      <c r="HK241" s="75">
        <f>'2022 Trade Matrix'!HK241-'2022 Sea Trade'!HK241</f>
        <v>0</v>
      </c>
      <c r="HL241" s="75">
        <f>'2022 Trade Matrix'!HL241-'2022 Sea Trade'!HL241</f>
        <v>0</v>
      </c>
      <c r="HM241" s="75">
        <f>'2022 Trade Matrix'!HM241-'2022 Sea Trade'!HM241</f>
        <v>0</v>
      </c>
      <c r="HN241" s="75">
        <f>'2022 Trade Matrix'!HN241-'2022 Sea Trade'!HN241</f>
        <v>0</v>
      </c>
      <c r="HO241" s="75">
        <f>'2022 Trade Matrix'!HO241-'2022 Sea Trade'!HO241</f>
        <v>0</v>
      </c>
      <c r="HP241" s="75">
        <f>'2022 Trade Matrix'!HP241-'2022 Sea Trade'!HP241</f>
        <v>0</v>
      </c>
      <c r="HQ241" s="75">
        <f>'2022 Trade Matrix'!HQ241-'2022 Sea Trade'!HQ241</f>
        <v>0</v>
      </c>
      <c r="HR241" s="75">
        <f>'2022 Trade Matrix'!HR241-'2022 Sea Trade'!HR241</f>
        <v>0</v>
      </c>
      <c r="HS241" s="75">
        <f>'2022 Trade Matrix'!HS241-'2022 Sea Trade'!HS241</f>
        <v>0</v>
      </c>
      <c r="HT241" s="75">
        <f>'2022 Trade Matrix'!HT241-'2022 Sea Trade'!HT241</f>
        <v>0</v>
      </c>
      <c r="HU241" s="75">
        <f>'2022 Trade Matrix'!HU241-'2022 Sea Trade'!HU241</f>
        <v>0</v>
      </c>
      <c r="HV241" s="75">
        <f>'2022 Trade Matrix'!HV241-'2022 Sea Trade'!HV241</f>
        <v>0</v>
      </c>
      <c r="HW241" s="75">
        <f>'2022 Trade Matrix'!HW241-'2022 Sea Trade'!HW241</f>
        <v>0</v>
      </c>
      <c r="HX241" s="75">
        <f>'2022 Trade Matrix'!HX241-'2022 Sea Trade'!HX241</f>
        <v>0</v>
      </c>
      <c r="HY241" s="75">
        <f>'2022 Trade Matrix'!HY241-'2022 Sea Trade'!HY241</f>
        <v>0</v>
      </c>
      <c r="HZ241" s="75">
        <f>'2022 Trade Matrix'!HZ241-'2022 Sea Trade'!HZ241</f>
        <v>0</v>
      </c>
      <c r="IA241" s="75">
        <f>'2022 Trade Matrix'!IA241-'2022 Sea Trade'!IA241</f>
        <v>0</v>
      </c>
      <c r="IB241" s="75">
        <f>'2022 Trade Matrix'!IB241-'2022 Sea Trade'!IB241</f>
        <v>0</v>
      </c>
      <c r="IC241" s="75">
        <f>'2022 Trade Matrix'!IC241-'2022 Sea Trade'!IC241</f>
        <v>0</v>
      </c>
      <c r="ID241" s="75">
        <f>'2022 Trade Matrix'!ID241-'2022 Sea Trade'!ID241</f>
        <v>0</v>
      </c>
      <c r="IE241" s="75">
        <f>'2022 Trade Matrix'!IE241-'2022 Sea Trade'!IE241</f>
        <v>0</v>
      </c>
      <c r="IF241" s="75">
        <f>'2022 Trade Matrix'!IF241-'2022 Sea Trade'!IF241</f>
        <v>0</v>
      </c>
      <c r="IG241" s="75">
        <f>'2022 Trade Matrix'!IG241-'2022 Sea Trade'!IG241</f>
        <v>0</v>
      </c>
      <c r="IH241" s="75">
        <f>'2022 Trade Matrix'!IH241-'2022 Sea Trade'!IH241</f>
        <v>0</v>
      </c>
      <c r="II241" s="75">
        <f>'2022 Trade Matrix'!II241-'2022 Sea Trade'!II241</f>
        <v>0</v>
      </c>
      <c r="IJ241" s="75">
        <f>'2022 Trade Matrix'!IJ241-'2022 Sea Trade'!IJ241</f>
        <v>0</v>
      </c>
      <c r="IK241" s="75">
        <f>'2022 Trade Matrix'!IK241-'2022 Sea Trade'!IK241</f>
        <v>0</v>
      </c>
      <c r="IL241" s="75">
        <f>'2022 Trade Matrix'!IL241-'2022 Sea Trade'!IL241</f>
        <v>0</v>
      </c>
      <c r="IM241" s="75">
        <f>'2022 Trade Matrix'!IM241-'2022 Sea Trade'!IM241</f>
        <v>0</v>
      </c>
      <c r="IN241" s="75">
        <f>'2022 Trade Matrix'!IN241-'2022 Sea Trade'!IN241</f>
        <v>0</v>
      </c>
      <c r="IO241" s="75">
        <f>'2022 Trade Matrix'!IO241-'2022 Sea Trade'!IO241</f>
        <v>0</v>
      </c>
      <c r="IP241" s="75">
        <f>'2022 Trade Matrix'!IP241-'2022 Sea Trade'!IP241</f>
        <v>0</v>
      </c>
      <c r="IQ241" s="75">
        <f>'2022 Trade Matrix'!IQ241-'2022 Sea Trade'!IQ241</f>
        <v>0</v>
      </c>
      <c r="IR241" s="75">
        <f>'2022 Trade Matrix'!IR241-'2022 Sea Trade'!IR241</f>
        <v>0</v>
      </c>
      <c r="IS241" s="75">
        <f>'2022 Trade Matrix'!IS241-'2022 Sea Trade'!IS241</f>
        <v>0</v>
      </c>
      <c r="IT241" s="75">
        <f>'2022 Trade Matrix'!IT241-'2022 Sea Trade'!IT241</f>
        <v>0</v>
      </c>
      <c r="IU241" s="75">
        <f>'2022 Trade Matrix'!IU241-'2022 Sea Trade'!IU241</f>
        <v>0</v>
      </c>
      <c r="IV241" s="75">
        <f>'2022 Trade Matrix'!IV241-'2022 Sea Trade'!IV241</f>
        <v>0</v>
      </c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91.693000000000012</v>
      </c>
      <c r="JQ241" s="89">
        <f t="shared" si="51"/>
        <v>0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91.693000000000012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0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f>'2022 Trade Matrix'!F242-'2022 Sea Trade'!F242</f>
        <v>0</v>
      </c>
      <c r="G242" s="75">
        <f>'2022 Trade Matrix'!G242-'2022 Sea Trade'!G242</f>
        <v>0</v>
      </c>
      <c r="H242" s="75">
        <f>'2022 Trade Matrix'!H242-'2022 Sea Trade'!H242</f>
        <v>0</v>
      </c>
      <c r="I242" s="75">
        <f>'2022 Trade Matrix'!I242-'2022 Sea Trade'!I242</f>
        <v>0</v>
      </c>
      <c r="J242" s="75">
        <f>'2022 Trade Matrix'!J242-'2022 Sea Trade'!J242</f>
        <v>0</v>
      </c>
      <c r="K242" s="75">
        <f>'2022 Trade Matrix'!K242-'2022 Sea Trade'!K242</f>
        <v>0</v>
      </c>
      <c r="L242" s="75">
        <f>'2022 Trade Matrix'!L242-'2022 Sea Trade'!L242</f>
        <v>0</v>
      </c>
      <c r="M242" s="75">
        <f>'2022 Trade Matrix'!M242-'2022 Sea Trade'!M242</f>
        <v>0</v>
      </c>
      <c r="N242" s="75">
        <f>'2022 Trade Matrix'!N242-'2022 Sea Trade'!N242</f>
        <v>0</v>
      </c>
      <c r="O242" s="75">
        <f>'2022 Trade Matrix'!O242-'2022 Sea Trade'!O242</f>
        <v>0</v>
      </c>
      <c r="P242" s="75">
        <f>'2022 Trade Matrix'!P242-'2022 Sea Trade'!P242</f>
        <v>0</v>
      </c>
      <c r="Q242" s="75">
        <f>'2022 Trade Matrix'!Q242-'2022 Sea Trade'!Q242</f>
        <v>0</v>
      </c>
      <c r="R242" s="75">
        <f>'2022 Trade Matrix'!R242-'2022 Sea Trade'!R242</f>
        <v>0</v>
      </c>
      <c r="S242" s="75">
        <f>'2022 Trade Matrix'!S242-'2022 Sea Trade'!S242</f>
        <v>0</v>
      </c>
      <c r="T242" s="75">
        <f>'2022 Trade Matrix'!T242-'2022 Sea Trade'!T242</f>
        <v>0</v>
      </c>
      <c r="U242" s="75">
        <f>'2022 Trade Matrix'!U242-'2022 Sea Trade'!U242</f>
        <v>0</v>
      </c>
      <c r="V242" s="75">
        <f>'2022 Trade Matrix'!V242-'2022 Sea Trade'!V242</f>
        <v>0</v>
      </c>
      <c r="W242" s="75">
        <f>'2022 Trade Matrix'!W242-'2022 Sea Trade'!W242</f>
        <v>0</v>
      </c>
      <c r="X242" s="75">
        <f>'2022 Trade Matrix'!X242-'2022 Sea Trade'!X242</f>
        <v>0</v>
      </c>
      <c r="Y242" s="75">
        <f>'2022 Trade Matrix'!Y242-'2022 Sea Trade'!Y242</f>
        <v>0</v>
      </c>
      <c r="Z242" s="75">
        <f>'2022 Trade Matrix'!Z242-'2022 Sea Trade'!Z242</f>
        <v>0</v>
      </c>
      <c r="AA242" s="75">
        <f>'2022 Trade Matrix'!AA242-'2022 Sea Trade'!AA242</f>
        <v>0</v>
      </c>
      <c r="AB242" s="75">
        <f>'2022 Trade Matrix'!AB242-'2022 Sea Trade'!AB242</f>
        <v>0</v>
      </c>
      <c r="AC242" s="75">
        <f>'2022 Trade Matrix'!AC242-'2022 Sea Trade'!AC242</f>
        <v>0</v>
      </c>
      <c r="AD242" s="75">
        <f>'2022 Trade Matrix'!AD242-'2022 Sea Trade'!AD242</f>
        <v>0</v>
      </c>
      <c r="AE242" s="75">
        <f>'2022 Trade Matrix'!AE242-'2022 Sea Trade'!AE242</f>
        <v>0</v>
      </c>
      <c r="AF242" s="75">
        <f>'2022 Trade Matrix'!AF242-'2022 Sea Trade'!AF242</f>
        <v>0</v>
      </c>
      <c r="AG242" s="75">
        <f>'2022 Trade Matrix'!AG242-'2022 Sea Trade'!AG242</f>
        <v>0</v>
      </c>
      <c r="AH242" s="75">
        <f>'2022 Trade Matrix'!AH242-'2022 Sea Trade'!AH242</f>
        <v>0</v>
      </c>
      <c r="AI242" s="75">
        <f>'2022 Trade Matrix'!AI242-'2022 Sea Trade'!AI242</f>
        <v>0</v>
      </c>
      <c r="AJ242" s="75">
        <f>'2022 Trade Matrix'!AJ242-'2022 Sea Trade'!AJ242</f>
        <v>0</v>
      </c>
      <c r="AK242" s="75">
        <f>'2022 Trade Matrix'!AK242-'2022 Sea Trade'!AK242</f>
        <v>0</v>
      </c>
      <c r="AL242" s="75">
        <f>'2022 Trade Matrix'!AL242-'2022 Sea Trade'!AL242</f>
        <v>0</v>
      </c>
      <c r="AM242" s="75">
        <f>'2022 Trade Matrix'!AM242-'2022 Sea Trade'!AM242</f>
        <v>0</v>
      </c>
      <c r="AN242" s="75">
        <f>'2022 Trade Matrix'!AN242-'2022 Sea Trade'!AN242</f>
        <v>0</v>
      </c>
      <c r="AO242" s="75">
        <f>'2022 Trade Matrix'!AO242-'2022 Sea Trade'!AO242</f>
        <v>0</v>
      </c>
      <c r="AP242" s="75">
        <f>'2022 Trade Matrix'!AP242-'2022 Sea Trade'!AP242</f>
        <v>0</v>
      </c>
      <c r="AQ242" s="75">
        <f>'2022 Trade Matrix'!AQ242-'2022 Sea Trade'!AQ242</f>
        <v>0</v>
      </c>
      <c r="AR242" s="75">
        <f>'2022 Trade Matrix'!AR242-'2022 Sea Trade'!AR242</f>
        <v>0</v>
      </c>
      <c r="AS242" s="75">
        <f>'2022 Trade Matrix'!AS242-'2022 Sea Trade'!AS242</f>
        <v>0</v>
      </c>
      <c r="AT242" s="75">
        <f>'2022 Trade Matrix'!AT242-'2022 Sea Trade'!AT242</f>
        <v>0</v>
      </c>
      <c r="AU242" s="75">
        <f>'2022 Trade Matrix'!AU242-'2022 Sea Trade'!AU242</f>
        <v>0</v>
      </c>
      <c r="AV242" s="75">
        <f>'2022 Trade Matrix'!AV242-'2022 Sea Trade'!AV242</f>
        <v>0</v>
      </c>
      <c r="AW242" s="75">
        <f>'2022 Trade Matrix'!AW242-'2022 Sea Trade'!AW242</f>
        <v>0</v>
      </c>
      <c r="AX242" s="75">
        <f>'2022 Trade Matrix'!AX242-'2022 Sea Trade'!AX242</f>
        <v>0</v>
      </c>
      <c r="AY242" s="75">
        <f>'2022 Trade Matrix'!AY242-'2022 Sea Trade'!AY242</f>
        <v>0</v>
      </c>
      <c r="AZ242" s="75">
        <f>'2022 Trade Matrix'!AZ242-'2022 Sea Trade'!AZ242</f>
        <v>0</v>
      </c>
      <c r="BA242" s="75">
        <f>'2022 Trade Matrix'!BA242-'2022 Sea Trade'!BA242</f>
        <v>0</v>
      </c>
      <c r="BB242" s="75">
        <f>'2022 Trade Matrix'!BB242-'2022 Sea Trade'!BB242</f>
        <v>0</v>
      </c>
      <c r="BC242" s="75">
        <f>'2022 Trade Matrix'!BC242-'2022 Sea Trade'!BC242</f>
        <v>0</v>
      </c>
      <c r="BD242" s="75">
        <f>'2022 Trade Matrix'!BD242-'2022 Sea Trade'!BD242</f>
        <v>0</v>
      </c>
      <c r="BE242" s="75">
        <f>'2022 Trade Matrix'!BE242-'2022 Sea Trade'!BE242</f>
        <v>0</v>
      </c>
      <c r="BF242" s="75">
        <f>'2022 Trade Matrix'!BF242-'2022 Sea Trade'!BF242</f>
        <v>0</v>
      </c>
      <c r="BG242" s="75">
        <f>'2022 Trade Matrix'!BG242-'2022 Sea Trade'!BG242</f>
        <v>0</v>
      </c>
      <c r="BH242" s="75">
        <f>'2022 Trade Matrix'!BH242-'2022 Sea Trade'!BH242</f>
        <v>0</v>
      </c>
      <c r="BI242" s="75">
        <f>'2022 Trade Matrix'!BI242-'2022 Sea Trade'!BI242</f>
        <v>0</v>
      </c>
      <c r="BJ242" s="75">
        <f>'2022 Trade Matrix'!BJ242-'2022 Sea Trade'!BJ242</f>
        <v>0</v>
      </c>
      <c r="BK242" s="75">
        <f>'2022 Trade Matrix'!BK242-'2022 Sea Trade'!BK242</f>
        <v>0</v>
      </c>
      <c r="BL242" s="75">
        <f>'2022 Trade Matrix'!BL242-'2022 Sea Trade'!BL242</f>
        <v>0</v>
      </c>
      <c r="BM242" s="75">
        <f>'2022 Trade Matrix'!BM242-'2022 Sea Trade'!BM242</f>
        <v>0</v>
      </c>
      <c r="BN242" s="75">
        <f>'2022 Trade Matrix'!BN242-'2022 Sea Trade'!BN242</f>
        <v>0</v>
      </c>
      <c r="BO242" s="75">
        <f>'2022 Trade Matrix'!BO242-'2022 Sea Trade'!BO242</f>
        <v>0</v>
      </c>
      <c r="BP242" s="75">
        <f>'2022 Trade Matrix'!BP242-'2022 Sea Trade'!BP242</f>
        <v>0</v>
      </c>
      <c r="BQ242" s="75">
        <f>'2022 Trade Matrix'!BQ242-'2022 Sea Trade'!BQ242</f>
        <v>0</v>
      </c>
      <c r="BR242" s="75">
        <f>'2022 Trade Matrix'!BR242-'2022 Sea Trade'!BR242</f>
        <v>0</v>
      </c>
      <c r="BS242" s="75">
        <f>'2022 Trade Matrix'!BS242-'2022 Sea Trade'!BS242</f>
        <v>0</v>
      </c>
      <c r="BT242" s="75">
        <f>'2022 Trade Matrix'!BT242-'2022 Sea Trade'!BT242</f>
        <v>0</v>
      </c>
      <c r="BU242" s="75">
        <f>'2022 Trade Matrix'!BU242-'2022 Sea Trade'!BU242</f>
        <v>0</v>
      </c>
      <c r="BV242" s="75">
        <f>'2022 Trade Matrix'!BV242-'2022 Sea Trade'!BV242</f>
        <v>0</v>
      </c>
      <c r="BW242" s="75">
        <f>'2022 Trade Matrix'!BW242-'2022 Sea Trade'!BW242</f>
        <v>0</v>
      </c>
      <c r="BX242" s="75">
        <f>'2022 Trade Matrix'!BX242-'2022 Sea Trade'!BX242</f>
        <v>0</v>
      </c>
      <c r="BY242" s="75">
        <f>'2022 Trade Matrix'!BY242-'2022 Sea Trade'!BY242</f>
        <v>0</v>
      </c>
      <c r="BZ242" s="75">
        <f>'2022 Trade Matrix'!BZ242-'2022 Sea Trade'!BZ242</f>
        <v>0</v>
      </c>
      <c r="CA242" s="75">
        <f>'2022 Trade Matrix'!CA242-'2022 Sea Trade'!CA242</f>
        <v>0</v>
      </c>
      <c r="CB242" s="75">
        <f>'2022 Trade Matrix'!CB242-'2022 Sea Trade'!CB242</f>
        <v>0</v>
      </c>
      <c r="CC242" s="75">
        <f>'2022 Trade Matrix'!CC242-'2022 Sea Trade'!CC242</f>
        <v>0</v>
      </c>
      <c r="CD242" s="75">
        <f>'2022 Trade Matrix'!CD242-'2022 Sea Trade'!CD242</f>
        <v>0</v>
      </c>
      <c r="CE242" s="75">
        <f>'2022 Trade Matrix'!CE242-'2022 Sea Trade'!CE242</f>
        <v>0</v>
      </c>
      <c r="CF242" s="75">
        <f>'2022 Trade Matrix'!CF242-'2022 Sea Trade'!CF242</f>
        <v>0</v>
      </c>
      <c r="CG242" s="75">
        <f>'2022 Trade Matrix'!CG242-'2022 Sea Trade'!CG242</f>
        <v>0</v>
      </c>
      <c r="CH242" s="75">
        <f>'2022 Trade Matrix'!CH242-'2022 Sea Trade'!CH242</f>
        <v>0</v>
      </c>
      <c r="CI242" s="75">
        <f>'2022 Trade Matrix'!CI242-'2022 Sea Trade'!CI242</f>
        <v>0</v>
      </c>
      <c r="CJ242" s="75">
        <f>'2022 Trade Matrix'!CJ242-'2022 Sea Trade'!CJ242</f>
        <v>0</v>
      </c>
      <c r="CK242" s="75">
        <f>'2022 Trade Matrix'!CK242-'2022 Sea Trade'!CK242</f>
        <v>0</v>
      </c>
      <c r="CL242" s="75">
        <f>'2022 Trade Matrix'!CL242-'2022 Sea Trade'!CL242</f>
        <v>0</v>
      </c>
      <c r="CM242" s="75">
        <f>'2022 Trade Matrix'!CM242-'2022 Sea Trade'!CM242</f>
        <v>0</v>
      </c>
      <c r="CN242" s="75">
        <f>'2022 Trade Matrix'!CN242-'2022 Sea Trade'!CN242</f>
        <v>0</v>
      </c>
      <c r="CO242" s="75">
        <f>'2022 Trade Matrix'!CO242-'2022 Sea Trade'!CO242</f>
        <v>0</v>
      </c>
      <c r="CP242" s="75">
        <f>'2022 Trade Matrix'!CP242-'2022 Sea Trade'!CP242</f>
        <v>0</v>
      </c>
      <c r="CQ242" s="75">
        <f>'2022 Trade Matrix'!CQ242-'2022 Sea Trade'!CQ242</f>
        <v>0</v>
      </c>
      <c r="CR242" s="75">
        <f>'2022 Trade Matrix'!CR242-'2022 Sea Trade'!CR242</f>
        <v>0</v>
      </c>
      <c r="CS242" s="75">
        <f>'2022 Trade Matrix'!CS242-'2022 Sea Trade'!CS242</f>
        <v>0</v>
      </c>
      <c r="CT242" s="75">
        <f>'2022 Trade Matrix'!CT242-'2022 Sea Trade'!CT242</f>
        <v>0</v>
      </c>
      <c r="CU242" s="75">
        <f>'2022 Trade Matrix'!CU242-'2022 Sea Trade'!CU242</f>
        <v>0</v>
      </c>
      <c r="CV242" s="75">
        <f>'2022 Trade Matrix'!CV242-'2022 Sea Trade'!CV242</f>
        <v>0</v>
      </c>
      <c r="CW242" s="75">
        <f>'2022 Trade Matrix'!CW242-'2022 Sea Trade'!CW242</f>
        <v>0</v>
      </c>
      <c r="CX242" s="75">
        <f>'2022 Trade Matrix'!CX242-'2022 Sea Trade'!CX242</f>
        <v>0</v>
      </c>
      <c r="CY242" s="75">
        <f>'2022 Trade Matrix'!CY242-'2022 Sea Trade'!CY242</f>
        <v>0</v>
      </c>
      <c r="CZ242" s="75">
        <f>'2022 Trade Matrix'!CZ242-'2022 Sea Trade'!CZ242</f>
        <v>0</v>
      </c>
      <c r="DA242" s="75">
        <f>'2022 Trade Matrix'!DA242-'2022 Sea Trade'!DA242</f>
        <v>0</v>
      </c>
      <c r="DB242" s="75">
        <f>'2022 Trade Matrix'!DB242-'2022 Sea Trade'!DB242</f>
        <v>0</v>
      </c>
      <c r="DC242" s="75">
        <f>'2022 Trade Matrix'!DC242-'2022 Sea Trade'!DC242</f>
        <v>0</v>
      </c>
      <c r="DD242" s="75">
        <f>'2022 Trade Matrix'!DD242-'2022 Sea Trade'!DD242</f>
        <v>0</v>
      </c>
      <c r="DE242" s="75">
        <f>'2022 Trade Matrix'!DE242-'2022 Sea Trade'!DE242</f>
        <v>0</v>
      </c>
      <c r="DF242" s="75">
        <f>'2022 Trade Matrix'!DF242-'2022 Sea Trade'!DF242</f>
        <v>0</v>
      </c>
      <c r="DG242" s="75">
        <f>'2022 Trade Matrix'!DG242-'2022 Sea Trade'!DG242</f>
        <v>0</v>
      </c>
      <c r="DH242" s="75">
        <f>'2022 Trade Matrix'!DH242-'2022 Sea Trade'!DH242</f>
        <v>0</v>
      </c>
      <c r="DI242" s="75">
        <f>'2022 Trade Matrix'!DI242-'2022 Sea Trade'!DI242</f>
        <v>0</v>
      </c>
      <c r="DJ242" s="75">
        <f>'2022 Trade Matrix'!DJ242-'2022 Sea Trade'!DJ242</f>
        <v>0</v>
      </c>
      <c r="DK242" s="75">
        <f>'2022 Trade Matrix'!DK242-'2022 Sea Trade'!DK242</f>
        <v>0</v>
      </c>
      <c r="DL242" s="75">
        <f>'2022 Trade Matrix'!DL242-'2022 Sea Trade'!DL242</f>
        <v>0</v>
      </c>
      <c r="DM242" s="75">
        <f>'2022 Trade Matrix'!DM242-'2022 Sea Trade'!DM242</f>
        <v>0</v>
      </c>
      <c r="DN242" s="75">
        <f>'2022 Trade Matrix'!DN242-'2022 Sea Trade'!DN242</f>
        <v>0</v>
      </c>
      <c r="DO242" s="75">
        <f>'2022 Trade Matrix'!DO242-'2022 Sea Trade'!DO242</f>
        <v>0</v>
      </c>
      <c r="DP242" s="75">
        <f>'2022 Trade Matrix'!DP242-'2022 Sea Trade'!DP242</f>
        <v>0</v>
      </c>
      <c r="DQ242" s="75">
        <f>'2022 Trade Matrix'!DQ242-'2022 Sea Trade'!DQ242</f>
        <v>0</v>
      </c>
      <c r="DR242" s="75">
        <f>'2022 Trade Matrix'!DR242-'2022 Sea Trade'!DR242</f>
        <v>0</v>
      </c>
      <c r="DS242" s="75">
        <f>'2022 Trade Matrix'!DS242-'2022 Sea Trade'!DS242</f>
        <v>0</v>
      </c>
      <c r="DT242" s="75">
        <f>'2022 Trade Matrix'!DT242-'2022 Sea Trade'!DT242</f>
        <v>0</v>
      </c>
      <c r="DU242" s="75">
        <f>'2022 Trade Matrix'!DU242-'2022 Sea Trade'!DU242</f>
        <v>0</v>
      </c>
      <c r="DV242" s="75">
        <f>'2022 Trade Matrix'!DV242-'2022 Sea Trade'!DV242</f>
        <v>0</v>
      </c>
      <c r="DW242" s="75">
        <f>'2022 Trade Matrix'!DW242-'2022 Sea Trade'!DW242</f>
        <v>0</v>
      </c>
      <c r="DX242" s="75">
        <f>'2022 Trade Matrix'!DX242-'2022 Sea Trade'!DX242</f>
        <v>0</v>
      </c>
      <c r="DY242" s="75">
        <f>'2022 Trade Matrix'!DY242-'2022 Sea Trade'!DY242</f>
        <v>0</v>
      </c>
      <c r="DZ242" s="75">
        <f>'2022 Trade Matrix'!DZ242-'2022 Sea Trade'!DZ242</f>
        <v>0</v>
      </c>
      <c r="EA242" s="75">
        <f>'2022 Trade Matrix'!EA242-'2022 Sea Trade'!EA242</f>
        <v>0</v>
      </c>
      <c r="EB242" s="75">
        <f>'2022 Trade Matrix'!EB242-'2022 Sea Trade'!EB242</f>
        <v>0</v>
      </c>
      <c r="EC242" s="75">
        <f>'2022 Trade Matrix'!EC242-'2022 Sea Trade'!EC242</f>
        <v>0</v>
      </c>
      <c r="ED242" s="75">
        <f>'2022 Trade Matrix'!ED242-'2022 Sea Trade'!ED242</f>
        <v>0</v>
      </c>
      <c r="EE242" s="75">
        <f>'2022 Trade Matrix'!EE242-'2022 Sea Trade'!EE242</f>
        <v>0</v>
      </c>
      <c r="EF242" s="75">
        <f>'2022 Trade Matrix'!EF242-'2022 Sea Trade'!EF242</f>
        <v>0</v>
      </c>
      <c r="EG242" s="75">
        <f>'2022 Trade Matrix'!EG242-'2022 Sea Trade'!EG242</f>
        <v>0</v>
      </c>
      <c r="EH242" s="75">
        <f>'2022 Trade Matrix'!EH242-'2022 Sea Trade'!EH242</f>
        <v>0</v>
      </c>
      <c r="EI242" s="75">
        <f>'2022 Trade Matrix'!EI242-'2022 Sea Trade'!EI242</f>
        <v>0</v>
      </c>
      <c r="EJ242" s="75">
        <f>'2022 Trade Matrix'!EJ242-'2022 Sea Trade'!EJ242</f>
        <v>0</v>
      </c>
      <c r="EK242" s="75">
        <f>'2022 Trade Matrix'!EK242-'2022 Sea Trade'!EK242</f>
        <v>0</v>
      </c>
      <c r="EL242" s="75">
        <f>'2022 Trade Matrix'!EL242-'2022 Sea Trade'!EL242</f>
        <v>0</v>
      </c>
      <c r="EM242" s="75">
        <f>'2022 Trade Matrix'!EM242-'2022 Sea Trade'!EM242</f>
        <v>0</v>
      </c>
      <c r="EN242" s="75">
        <f>'2022 Trade Matrix'!EN242-'2022 Sea Trade'!EN242</f>
        <v>0</v>
      </c>
      <c r="EO242" s="75">
        <f>'2022 Trade Matrix'!EO242-'2022 Sea Trade'!EO242</f>
        <v>0</v>
      </c>
      <c r="EP242" s="75">
        <f>'2022 Trade Matrix'!EP242-'2022 Sea Trade'!EP242</f>
        <v>0</v>
      </c>
      <c r="EQ242" s="75">
        <f>'2022 Trade Matrix'!EQ242-'2022 Sea Trade'!EQ242</f>
        <v>0</v>
      </c>
      <c r="ER242" s="75">
        <f>'2022 Trade Matrix'!ER242-'2022 Sea Trade'!ER242</f>
        <v>0</v>
      </c>
      <c r="ES242" s="75">
        <f>'2022 Trade Matrix'!ES242-'2022 Sea Trade'!ES242</f>
        <v>0</v>
      </c>
      <c r="ET242" s="75">
        <f>'2022 Trade Matrix'!ET242-'2022 Sea Trade'!ET242</f>
        <v>0</v>
      </c>
      <c r="EU242" s="75">
        <f>'2022 Trade Matrix'!EU242-'2022 Sea Trade'!EU242</f>
        <v>0</v>
      </c>
      <c r="EV242" s="75">
        <f>'2022 Trade Matrix'!EV242-'2022 Sea Trade'!EV242</f>
        <v>0</v>
      </c>
      <c r="EW242" s="75">
        <f>'2022 Trade Matrix'!EW242-'2022 Sea Trade'!EW242</f>
        <v>0</v>
      </c>
      <c r="EX242" s="75">
        <f>'2022 Trade Matrix'!EX242-'2022 Sea Trade'!EX242</f>
        <v>0</v>
      </c>
      <c r="EY242" s="75">
        <f>'2022 Trade Matrix'!EY242-'2022 Sea Trade'!EY242</f>
        <v>0</v>
      </c>
      <c r="EZ242" s="75">
        <f>'2022 Trade Matrix'!EZ242-'2022 Sea Trade'!EZ242</f>
        <v>0</v>
      </c>
      <c r="FA242" s="75">
        <f>'2022 Trade Matrix'!FA242-'2022 Sea Trade'!FA242</f>
        <v>0</v>
      </c>
      <c r="FB242" s="75">
        <f>'2022 Trade Matrix'!FB242-'2022 Sea Trade'!FB242</f>
        <v>0</v>
      </c>
      <c r="FC242" s="75">
        <f>'2022 Trade Matrix'!FC242-'2022 Sea Trade'!FC242</f>
        <v>0</v>
      </c>
      <c r="FD242" s="75">
        <f>'2022 Trade Matrix'!FD242-'2022 Sea Trade'!FD242</f>
        <v>0</v>
      </c>
      <c r="FE242" s="75">
        <f>'2022 Trade Matrix'!FE242-'2022 Sea Trade'!FE242</f>
        <v>0</v>
      </c>
      <c r="FF242" s="75">
        <f>'2022 Trade Matrix'!FF242-'2022 Sea Trade'!FF242</f>
        <v>0</v>
      </c>
      <c r="FG242" s="75">
        <f>'2022 Trade Matrix'!FG242-'2022 Sea Trade'!FG242</f>
        <v>0</v>
      </c>
      <c r="FH242" s="75">
        <f>'2022 Trade Matrix'!FH242-'2022 Sea Trade'!FH242</f>
        <v>0</v>
      </c>
      <c r="FI242" s="75">
        <f>'2022 Trade Matrix'!FI242-'2022 Sea Trade'!FI242</f>
        <v>0</v>
      </c>
      <c r="FJ242" s="75">
        <f>'2022 Trade Matrix'!FJ242-'2022 Sea Trade'!FJ242</f>
        <v>0</v>
      </c>
      <c r="FK242" s="75">
        <f>'2022 Trade Matrix'!FK242-'2022 Sea Trade'!FK242</f>
        <v>0</v>
      </c>
      <c r="FL242" s="75">
        <f>'2022 Trade Matrix'!FL242-'2022 Sea Trade'!FL242</f>
        <v>0</v>
      </c>
      <c r="FM242" s="75">
        <f>'2022 Trade Matrix'!FM242-'2022 Sea Trade'!FM242</f>
        <v>0</v>
      </c>
      <c r="FN242" s="75">
        <f>'2022 Trade Matrix'!FN242-'2022 Sea Trade'!FN242</f>
        <v>0</v>
      </c>
      <c r="FO242" s="75">
        <f>'2022 Trade Matrix'!FO242-'2022 Sea Trade'!FO242</f>
        <v>0</v>
      </c>
      <c r="FP242" s="75">
        <f>'2022 Trade Matrix'!FP242-'2022 Sea Trade'!FP242</f>
        <v>0</v>
      </c>
      <c r="FQ242" s="75">
        <f>'2022 Trade Matrix'!FQ242-'2022 Sea Trade'!FQ242</f>
        <v>0</v>
      </c>
      <c r="FR242" s="75">
        <f>'2022 Trade Matrix'!FR242-'2022 Sea Trade'!FR242</f>
        <v>0</v>
      </c>
      <c r="FS242" s="75">
        <f>'2022 Trade Matrix'!FS242-'2022 Sea Trade'!FS242</f>
        <v>0</v>
      </c>
      <c r="FT242" s="75">
        <f>'2022 Trade Matrix'!FT242-'2022 Sea Trade'!FT242</f>
        <v>0</v>
      </c>
      <c r="FU242" s="75">
        <f>'2022 Trade Matrix'!FU242-'2022 Sea Trade'!FU242</f>
        <v>0</v>
      </c>
      <c r="FV242" s="75">
        <f>'2022 Trade Matrix'!FV242-'2022 Sea Trade'!FV242</f>
        <v>0</v>
      </c>
      <c r="FW242" s="75">
        <f>'2022 Trade Matrix'!FW242-'2022 Sea Trade'!FW242</f>
        <v>0</v>
      </c>
      <c r="FX242" s="75">
        <f>'2022 Trade Matrix'!FX242-'2022 Sea Trade'!FX242</f>
        <v>0</v>
      </c>
      <c r="FY242" s="75">
        <f>'2022 Trade Matrix'!FY242-'2022 Sea Trade'!FY242</f>
        <v>0</v>
      </c>
      <c r="FZ242" s="75">
        <f>'2022 Trade Matrix'!FZ242-'2022 Sea Trade'!FZ242</f>
        <v>0</v>
      </c>
      <c r="GA242" s="75">
        <f>'2022 Trade Matrix'!GA242-'2022 Sea Trade'!GA242</f>
        <v>0</v>
      </c>
      <c r="GB242" s="75">
        <f>'2022 Trade Matrix'!GB242-'2022 Sea Trade'!GB242</f>
        <v>0</v>
      </c>
      <c r="GC242" s="75">
        <f>'2022 Trade Matrix'!GC242-'2022 Sea Trade'!GC242</f>
        <v>0</v>
      </c>
      <c r="GD242" s="75">
        <f>'2022 Trade Matrix'!GD242-'2022 Sea Trade'!GD242</f>
        <v>0</v>
      </c>
      <c r="GE242" s="75">
        <f>'2022 Trade Matrix'!GE242-'2022 Sea Trade'!GE242</f>
        <v>0</v>
      </c>
      <c r="GF242" s="75">
        <f>'2022 Trade Matrix'!GF242-'2022 Sea Trade'!GF242</f>
        <v>0</v>
      </c>
      <c r="GG242" s="75">
        <f>'2022 Trade Matrix'!GG242-'2022 Sea Trade'!GG242</f>
        <v>0</v>
      </c>
      <c r="GH242" s="75">
        <f>'2022 Trade Matrix'!GH242-'2022 Sea Trade'!GH242</f>
        <v>0</v>
      </c>
      <c r="GI242" s="75">
        <f>'2022 Trade Matrix'!GI242-'2022 Sea Trade'!GI242</f>
        <v>0</v>
      </c>
      <c r="GJ242" s="75">
        <f>'2022 Trade Matrix'!GJ242-'2022 Sea Trade'!GJ242</f>
        <v>0</v>
      </c>
      <c r="GK242" s="75">
        <f>'2022 Trade Matrix'!GK242-'2022 Sea Trade'!GK242</f>
        <v>0</v>
      </c>
      <c r="GL242" s="75">
        <f>'2022 Trade Matrix'!GL242-'2022 Sea Trade'!GL242</f>
        <v>0</v>
      </c>
      <c r="GM242" s="75">
        <f>'2022 Trade Matrix'!GM242-'2022 Sea Trade'!GM242</f>
        <v>0</v>
      </c>
      <c r="GN242" s="75">
        <f>'2022 Trade Matrix'!GN242-'2022 Sea Trade'!GN242</f>
        <v>0</v>
      </c>
      <c r="GO242" s="75">
        <f>'2022 Trade Matrix'!GO242-'2022 Sea Trade'!GO242</f>
        <v>0</v>
      </c>
      <c r="GP242" s="75">
        <f>'2022 Trade Matrix'!GP242-'2022 Sea Trade'!GP242</f>
        <v>0</v>
      </c>
      <c r="GQ242" s="75">
        <f>'2022 Trade Matrix'!GQ242-'2022 Sea Trade'!GQ242</f>
        <v>0</v>
      </c>
      <c r="GR242" s="75">
        <f>'2022 Trade Matrix'!GR242-'2022 Sea Trade'!GR242</f>
        <v>0</v>
      </c>
      <c r="GS242" s="75">
        <f>'2022 Trade Matrix'!GS242-'2022 Sea Trade'!GS242</f>
        <v>0</v>
      </c>
      <c r="GT242" s="75">
        <f>'2022 Trade Matrix'!GT242-'2022 Sea Trade'!GT242</f>
        <v>0</v>
      </c>
      <c r="GU242" s="75">
        <f>'2022 Trade Matrix'!GU242-'2022 Sea Trade'!GU242</f>
        <v>0</v>
      </c>
      <c r="GV242" s="75">
        <f>'2022 Trade Matrix'!GV242-'2022 Sea Trade'!GV242</f>
        <v>0</v>
      </c>
      <c r="GW242" s="75">
        <f>'2022 Trade Matrix'!GW242-'2022 Sea Trade'!GW242</f>
        <v>0</v>
      </c>
      <c r="GX242" s="75">
        <f>'2022 Trade Matrix'!GX242-'2022 Sea Trade'!GX242</f>
        <v>0</v>
      </c>
      <c r="GY242" s="75">
        <f>'2022 Trade Matrix'!GY242-'2022 Sea Trade'!GY242</f>
        <v>0</v>
      </c>
      <c r="GZ242" s="75">
        <f>'2022 Trade Matrix'!GZ242-'2022 Sea Trade'!GZ242</f>
        <v>0</v>
      </c>
      <c r="HA242" s="75">
        <f>'2022 Trade Matrix'!HA242-'2022 Sea Trade'!HA242</f>
        <v>0</v>
      </c>
      <c r="HB242" s="75">
        <f>'2022 Trade Matrix'!HB242-'2022 Sea Trade'!HB242</f>
        <v>0</v>
      </c>
      <c r="HC242" s="75">
        <f>'2022 Trade Matrix'!HC242-'2022 Sea Trade'!HC242</f>
        <v>0</v>
      </c>
      <c r="HD242" s="75">
        <f>'2022 Trade Matrix'!HD242-'2022 Sea Trade'!HD242</f>
        <v>0</v>
      </c>
      <c r="HE242" s="75">
        <f>'2022 Trade Matrix'!HE242-'2022 Sea Trade'!HE242</f>
        <v>0</v>
      </c>
      <c r="HF242" s="75">
        <f>'2022 Trade Matrix'!HF242-'2022 Sea Trade'!HF242</f>
        <v>0</v>
      </c>
      <c r="HG242" s="75">
        <f>'2022 Trade Matrix'!HG242-'2022 Sea Trade'!HG242</f>
        <v>0</v>
      </c>
      <c r="HH242" s="75">
        <f>'2022 Trade Matrix'!HH242-'2022 Sea Trade'!HH242</f>
        <v>0</v>
      </c>
      <c r="HI242" s="75">
        <f>'2022 Trade Matrix'!HI242-'2022 Sea Trade'!HI242</f>
        <v>0</v>
      </c>
      <c r="HJ242" s="75">
        <f>'2022 Trade Matrix'!HJ242-'2022 Sea Trade'!HJ242</f>
        <v>0</v>
      </c>
      <c r="HK242" s="75">
        <f>'2022 Trade Matrix'!HK242-'2022 Sea Trade'!HK242</f>
        <v>0</v>
      </c>
      <c r="HL242" s="75">
        <f>'2022 Trade Matrix'!HL242-'2022 Sea Trade'!HL242</f>
        <v>0</v>
      </c>
      <c r="HM242" s="75">
        <f>'2022 Trade Matrix'!HM242-'2022 Sea Trade'!HM242</f>
        <v>0</v>
      </c>
      <c r="HN242" s="75">
        <f>'2022 Trade Matrix'!HN242-'2022 Sea Trade'!HN242</f>
        <v>0</v>
      </c>
      <c r="HO242" s="75">
        <f>'2022 Trade Matrix'!HO242-'2022 Sea Trade'!HO242</f>
        <v>0</v>
      </c>
      <c r="HP242" s="75">
        <f>'2022 Trade Matrix'!HP242-'2022 Sea Trade'!HP242</f>
        <v>0</v>
      </c>
      <c r="HQ242" s="75">
        <f>'2022 Trade Matrix'!HQ242-'2022 Sea Trade'!HQ242</f>
        <v>0</v>
      </c>
      <c r="HR242" s="75">
        <f>'2022 Trade Matrix'!HR242-'2022 Sea Trade'!HR242</f>
        <v>0</v>
      </c>
      <c r="HS242" s="75">
        <f>'2022 Trade Matrix'!HS242-'2022 Sea Trade'!HS242</f>
        <v>0</v>
      </c>
      <c r="HT242" s="75">
        <f>'2022 Trade Matrix'!HT242-'2022 Sea Trade'!HT242</f>
        <v>0</v>
      </c>
      <c r="HU242" s="75">
        <f>'2022 Trade Matrix'!HU242-'2022 Sea Trade'!HU242</f>
        <v>0</v>
      </c>
      <c r="HV242" s="75">
        <f>'2022 Trade Matrix'!HV242-'2022 Sea Trade'!HV242</f>
        <v>0</v>
      </c>
      <c r="HW242" s="75">
        <f>'2022 Trade Matrix'!HW242-'2022 Sea Trade'!HW242</f>
        <v>0</v>
      </c>
      <c r="HX242" s="75">
        <f>'2022 Trade Matrix'!HX242-'2022 Sea Trade'!HX242</f>
        <v>0</v>
      </c>
      <c r="HY242" s="75">
        <f>'2022 Trade Matrix'!HY242-'2022 Sea Trade'!HY242</f>
        <v>0</v>
      </c>
      <c r="HZ242" s="75">
        <f>'2022 Trade Matrix'!HZ242-'2022 Sea Trade'!HZ242</f>
        <v>0</v>
      </c>
      <c r="IA242" s="75">
        <f>'2022 Trade Matrix'!IA242-'2022 Sea Trade'!IA242</f>
        <v>0</v>
      </c>
      <c r="IB242" s="75">
        <f>'2022 Trade Matrix'!IB242-'2022 Sea Trade'!IB242</f>
        <v>0</v>
      </c>
      <c r="IC242" s="75">
        <f>'2022 Trade Matrix'!IC242-'2022 Sea Trade'!IC242</f>
        <v>0</v>
      </c>
      <c r="ID242" s="75">
        <f>'2022 Trade Matrix'!ID242-'2022 Sea Trade'!ID242</f>
        <v>0</v>
      </c>
      <c r="IE242" s="75">
        <f>'2022 Trade Matrix'!IE242-'2022 Sea Trade'!IE242</f>
        <v>0</v>
      </c>
      <c r="IF242" s="75">
        <f>'2022 Trade Matrix'!IF242-'2022 Sea Trade'!IF242</f>
        <v>0</v>
      </c>
      <c r="IG242" s="75">
        <f>'2022 Trade Matrix'!IG242-'2022 Sea Trade'!IG242</f>
        <v>0</v>
      </c>
      <c r="IH242" s="75">
        <f>'2022 Trade Matrix'!IH242-'2022 Sea Trade'!IH242</f>
        <v>0</v>
      </c>
      <c r="II242" s="75">
        <f>'2022 Trade Matrix'!II242-'2022 Sea Trade'!II242</f>
        <v>0</v>
      </c>
      <c r="IJ242" s="75">
        <f>'2022 Trade Matrix'!IJ242-'2022 Sea Trade'!IJ242</f>
        <v>0</v>
      </c>
      <c r="IK242" s="75">
        <f>'2022 Trade Matrix'!IK242-'2022 Sea Trade'!IK242</f>
        <v>0</v>
      </c>
      <c r="IL242" s="75">
        <f>'2022 Trade Matrix'!IL242-'2022 Sea Trade'!IL242</f>
        <v>0</v>
      </c>
      <c r="IM242" s="75">
        <f>'2022 Trade Matrix'!IM242-'2022 Sea Trade'!IM242</f>
        <v>0</v>
      </c>
      <c r="IN242" s="75">
        <f>'2022 Trade Matrix'!IN242-'2022 Sea Trade'!IN242</f>
        <v>0</v>
      </c>
      <c r="IO242" s="75">
        <f>'2022 Trade Matrix'!IO242-'2022 Sea Trade'!IO242</f>
        <v>0</v>
      </c>
      <c r="IP242" s="75">
        <f>'2022 Trade Matrix'!IP242-'2022 Sea Trade'!IP242</f>
        <v>0</v>
      </c>
      <c r="IQ242" s="75">
        <f>'2022 Trade Matrix'!IQ242-'2022 Sea Trade'!IQ242</f>
        <v>0</v>
      </c>
      <c r="IR242" s="75">
        <f>'2022 Trade Matrix'!IR242-'2022 Sea Trade'!IR242</f>
        <v>0</v>
      </c>
      <c r="IS242" s="75">
        <f>'2022 Trade Matrix'!IS242-'2022 Sea Trade'!IS242</f>
        <v>0</v>
      </c>
      <c r="IT242" s="75">
        <f>'2022 Trade Matrix'!IT242-'2022 Sea Trade'!IT242</f>
        <v>0</v>
      </c>
      <c r="IU242" s="75">
        <f>'2022 Trade Matrix'!IU242-'2022 Sea Trade'!IU242</f>
        <v>0</v>
      </c>
      <c r="IV242" s="75">
        <f>'2022 Trade Matrix'!IV242-'2022 Sea Trade'!IV242</f>
        <v>0</v>
      </c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0.14000000000000001</v>
      </c>
      <c r="F243" s="75">
        <f>'2022 Trade Matrix'!F243-'2022 Sea Trade'!F243</f>
        <v>0</v>
      </c>
      <c r="G243" s="75">
        <f>'2022 Trade Matrix'!G243-'2022 Sea Trade'!G243</f>
        <v>0</v>
      </c>
      <c r="H243" s="75">
        <f>'2022 Trade Matrix'!H243-'2022 Sea Trade'!H243</f>
        <v>0</v>
      </c>
      <c r="I243" s="75">
        <f>'2022 Trade Matrix'!I243-'2022 Sea Trade'!I243</f>
        <v>0</v>
      </c>
      <c r="J243" s="75">
        <f>'2022 Trade Matrix'!J243-'2022 Sea Trade'!J243</f>
        <v>0</v>
      </c>
      <c r="K243" s="75">
        <f>'2022 Trade Matrix'!K243-'2022 Sea Trade'!K243</f>
        <v>0</v>
      </c>
      <c r="L243" s="75">
        <f>'2022 Trade Matrix'!L243-'2022 Sea Trade'!L243</f>
        <v>0</v>
      </c>
      <c r="M243" s="75">
        <f>'2022 Trade Matrix'!M243-'2022 Sea Trade'!M243</f>
        <v>0</v>
      </c>
      <c r="N243" s="75">
        <f>'2022 Trade Matrix'!N243-'2022 Sea Trade'!N243</f>
        <v>0</v>
      </c>
      <c r="O243" s="75">
        <f>'2022 Trade Matrix'!O243-'2022 Sea Trade'!O243</f>
        <v>0</v>
      </c>
      <c r="P243" s="75">
        <f>'2022 Trade Matrix'!P243-'2022 Sea Trade'!P243</f>
        <v>0</v>
      </c>
      <c r="Q243" s="75">
        <f>'2022 Trade Matrix'!Q243-'2022 Sea Trade'!Q243</f>
        <v>0</v>
      </c>
      <c r="R243" s="75">
        <f>'2022 Trade Matrix'!R243-'2022 Sea Trade'!R243</f>
        <v>0</v>
      </c>
      <c r="S243" s="75">
        <f>'2022 Trade Matrix'!S243-'2022 Sea Trade'!S243</f>
        <v>0</v>
      </c>
      <c r="T243" s="75">
        <f>'2022 Trade Matrix'!T243-'2022 Sea Trade'!T243</f>
        <v>0</v>
      </c>
      <c r="U243" s="75">
        <f>'2022 Trade Matrix'!U243-'2022 Sea Trade'!U243</f>
        <v>0</v>
      </c>
      <c r="V243" s="75">
        <f>'2022 Trade Matrix'!V243-'2022 Sea Trade'!V243</f>
        <v>0</v>
      </c>
      <c r="W243" s="75">
        <f>'2022 Trade Matrix'!W243-'2022 Sea Trade'!W243</f>
        <v>0</v>
      </c>
      <c r="X243" s="75">
        <f>'2022 Trade Matrix'!X243-'2022 Sea Trade'!X243</f>
        <v>0</v>
      </c>
      <c r="Y243" s="75">
        <f>'2022 Trade Matrix'!Y243-'2022 Sea Trade'!Y243</f>
        <v>0</v>
      </c>
      <c r="Z243" s="75">
        <f>'2022 Trade Matrix'!Z243-'2022 Sea Trade'!Z243</f>
        <v>0</v>
      </c>
      <c r="AA243" s="75">
        <f>'2022 Trade Matrix'!AA243-'2022 Sea Trade'!AA243</f>
        <v>0</v>
      </c>
      <c r="AB243" s="75">
        <f>'2022 Trade Matrix'!AB243-'2022 Sea Trade'!AB243</f>
        <v>0</v>
      </c>
      <c r="AC243" s="75">
        <f>'2022 Trade Matrix'!AC243-'2022 Sea Trade'!AC243</f>
        <v>0</v>
      </c>
      <c r="AD243" s="75">
        <f>'2022 Trade Matrix'!AD243-'2022 Sea Trade'!AD243</f>
        <v>0</v>
      </c>
      <c r="AE243" s="75">
        <f>'2022 Trade Matrix'!AE243-'2022 Sea Trade'!AE243</f>
        <v>0</v>
      </c>
      <c r="AF243" s="75">
        <f>'2022 Trade Matrix'!AF243-'2022 Sea Trade'!AF243</f>
        <v>0</v>
      </c>
      <c r="AG243" s="75">
        <f>'2022 Trade Matrix'!AG243-'2022 Sea Trade'!AG243</f>
        <v>0</v>
      </c>
      <c r="AH243" s="75">
        <f>'2022 Trade Matrix'!AH243-'2022 Sea Trade'!AH243</f>
        <v>0</v>
      </c>
      <c r="AI243" s="75">
        <f>'2022 Trade Matrix'!AI243-'2022 Sea Trade'!AI243</f>
        <v>0</v>
      </c>
      <c r="AJ243" s="75">
        <f>'2022 Trade Matrix'!AJ243-'2022 Sea Trade'!AJ243</f>
        <v>0</v>
      </c>
      <c r="AK243" s="75">
        <f>'2022 Trade Matrix'!AK243-'2022 Sea Trade'!AK243</f>
        <v>0</v>
      </c>
      <c r="AL243" s="75">
        <f>'2022 Trade Matrix'!AL243-'2022 Sea Trade'!AL243</f>
        <v>0</v>
      </c>
      <c r="AM243" s="75">
        <f>'2022 Trade Matrix'!AM243-'2022 Sea Trade'!AM243</f>
        <v>0</v>
      </c>
      <c r="AN243" s="75">
        <f>'2022 Trade Matrix'!AN243-'2022 Sea Trade'!AN243</f>
        <v>0</v>
      </c>
      <c r="AO243" s="75">
        <f>'2022 Trade Matrix'!AO243-'2022 Sea Trade'!AO243</f>
        <v>0</v>
      </c>
      <c r="AP243" s="75">
        <f>'2022 Trade Matrix'!AP243-'2022 Sea Trade'!AP243</f>
        <v>0</v>
      </c>
      <c r="AQ243" s="75">
        <f>'2022 Trade Matrix'!AQ243-'2022 Sea Trade'!AQ243</f>
        <v>0</v>
      </c>
      <c r="AR243" s="75">
        <f>'2022 Trade Matrix'!AR243-'2022 Sea Trade'!AR243</f>
        <v>0</v>
      </c>
      <c r="AS243" s="75">
        <f>'2022 Trade Matrix'!AS243-'2022 Sea Trade'!AS243</f>
        <v>0</v>
      </c>
      <c r="AT243" s="75">
        <f>'2022 Trade Matrix'!AT243-'2022 Sea Trade'!AT243</f>
        <v>0</v>
      </c>
      <c r="AU243" s="75">
        <f>'2022 Trade Matrix'!AU243-'2022 Sea Trade'!AU243</f>
        <v>0</v>
      </c>
      <c r="AV243" s="75">
        <f>'2022 Trade Matrix'!AV243-'2022 Sea Trade'!AV243</f>
        <v>0</v>
      </c>
      <c r="AW243" s="75">
        <f>'2022 Trade Matrix'!AW243-'2022 Sea Trade'!AW243</f>
        <v>0</v>
      </c>
      <c r="AX243" s="75">
        <f>'2022 Trade Matrix'!AX243-'2022 Sea Trade'!AX243</f>
        <v>0</v>
      </c>
      <c r="AY243" s="75">
        <f>'2022 Trade Matrix'!AY243-'2022 Sea Trade'!AY243</f>
        <v>0</v>
      </c>
      <c r="AZ243" s="75">
        <f>'2022 Trade Matrix'!AZ243-'2022 Sea Trade'!AZ243</f>
        <v>0</v>
      </c>
      <c r="BA243" s="75">
        <f>'2022 Trade Matrix'!BA243-'2022 Sea Trade'!BA243</f>
        <v>0</v>
      </c>
      <c r="BB243" s="75">
        <f>'2022 Trade Matrix'!BB243-'2022 Sea Trade'!BB243</f>
        <v>0</v>
      </c>
      <c r="BC243" s="75">
        <f>'2022 Trade Matrix'!BC243-'2022 Sea Trade'!BC243</f>
        <v>0</v>
      </c>
      <c r="BD243" s="75">
        <f>'2022 Trade Matrix'!BD243-'2022 Sea Trade'!BD243</f>
        <v>0</v>
      </c>
      <c r="BE243" s="75">
        <f>'2022 Trade Matrix'!BE243-'2022 Sea Trade'!BE243</f>
        <v>0</v>
      </c>
      <c r="BF243" s="75">
        <f>'2022 Trade Matrix'!BF243-'2022 Sea Trade'!BF243</f>
        <v>0</v>
      </c>
      <c r="BG243" s="75">
        <f>'2022 Trade Matrix'!BG243-'2022 Sea Trade'!BG243</f>
        <v>0</v>
      </c>
      <c r="BH243" s="75">
        <f>'2022 Trade Matrix'!BH243-'2022 Sea Trade'!BH243</f>
        <v>0</v>
      </c>
      <c r="BI243" s="75">
        <f>'2022 Trade Matrix'!BI243-'2022 Sea Trade'!BI243</f>
        <v>0</v>
      </c>
      <c r="BJ243" s="75">
        <f>'2022 Trade Matrix'!BJ243-'2022 Sea Trade'!BJ243</f>
        <v>0</v>
      </c>
      <c r="BK243" s="75">
        <f>'2022 Trade Matrix'!BK243-'2022 Sea Trade'!BK243</f>
        <v>0</v>
      </c>
      <c r="BL243" s="75">
        <f>'2022 Trade Matrix'!BL243-'2022 Sea Trade'!BL243</f>
        <v>0</v>
      </c>
      <c r="BM243" s="75">
        <f>'2022 Trade Matrix'!BM243-'2022 Sea Trade'!BM243</f>
        <v>0</v>
      </c>
      <c r="BN243" s="75">
        <f>'2022 Trade Matrix'!BN243-'2022 Sea Trade'!BN243</f>
        <v>0</v>
      </c>
      <c r="BO243" s="75">
        <f>'2022 Trade Matrix'!BO243-'2022 Sea Trade'!BO243</f>
        <v>0</v>
      </c>
      <c r="BP243" s="75">
        <f>'2022 Trade Matrix'!BP243-'2022 Sea Trade'!BP243</f>
        <v>0</v>
      </c>
      <c r="BQ243" s="75">
        <f>'2022 Trade Matrix'!BQ243-'2022 Sea Trade'!BQ243</f>
        <v>0</v>
      </c>
      <c r="BR243" s="75">
        <f>'2022 Trade Matrix'!BR243-'2022 Sea Trade'!BR243</f>
        <v>0</v>
      </c>
      <c r="BS243" s="75">
        <f>'2022 Trade Matrix'!BS243-'2022 Sea Trade'!BS243</f>
        <v>0</v>
      </c>
      <c r="BT243" s="75">
        <f>'2022 Trade Matrix'!BT243-'2022 Sea Trade'!BT243</f>
        <v>0</v>
      </c>
      <c r="BU243" s="75">
        <f>'2022 Trade Matrix'!BU243-'2022 Sea Trade'!BU243</f>
        <v>0</v>
      </c>
      <c r="BV243" s="75">
        <f>'2022 Trade Matrix'!BV243-'2022 Sea Trade'!BV243</f>
        <v>0</v>
      </c>
      <c r="BW243" s="75">
        <f>'2022 Trade Matrix'!BW243-'2022 Sea Trade'!BW243</f>
        <v>0</v>
      </c>
      <c r="BX243" s="75">
        <f>'2022 Trade Matrix'!BX243-'2022 Sea Trade'!BX243</f>
        <v>0</v>
      </c>
      <c r="BY243" s="75">
        <f>'2022 Trade Matrix'!BY243-'2022 Sea Trade'!BY243</f>
        <v>0</v>
      </c>
      <c r="BZ243" s="75">
        <f>'2022 Trade Matrix'!BZ243-'2022 Sea Trade'!BZ243</f>
        <v>0</v>
      </c>
      <c r="CA243" s="75">
        <f>'2022 Trade Matrix'!CA243-'2022 Sea Trade'!CA243</f>
        <v>0</v>
      </c>
      <c r="CB243" s="75">
        <f>'2022 Trade Matrix'!CB243-'2022 Sea Trade'!CB243</f>
        <v>0</v>
      </c>
      <c r="CC243" s="75">
        <f>'2022 Trade Matrix'!CC243-'2022 Sea Trade'!CC243</f>
        <v>0</v>
      </c>
      <c r="CD243" s="75">
        <f>'2022 Trade Matrix'!CD243-'2022 Sea Trade'!CD243</f>
        <v>0</v>
      </c>
      <c r="CE243" s="75">
        <f>'2022 Trade Matrix'!CE243-'2022 Sea Trade'!CE243</f>
        <v>0</v>
      </c>
      <c r="CF243" s="75">
        <f>'2022 Trade Matrix'!CF243-'2022 Sea Trade'!CF243</f>
        <v>0</v>
      </c>
      <c r="CG243" s="75">
        <f>'2022 Trade Matrix'!CG243-'2022 Sea Trade'!CG243</f>
        <v>0</v>
      </c>
      <c r="CH243" s="75">
        <f>'2022 Trade Matrix'!CH243-'2022 Sea Trade'!CH243</f>
        <v>0</v>
      </c>
      <c r="CI243" s="75">
        <f>'2022 Trade Matrix'!CI243-'2022 Sea Trade'!CI243</f>
        <v>0</v>
      </c>
      <c r="CJ243" s="75">
        <f>'2022 Trade Matrix'!CJ243-'2022 Sea Trade'!CJ243</f>
        <v>0</v>
      </c>
      <c r="CK243" s="75">
        <f>'2022 Trade Matrix'!CK243-'2022 Sea Trade'!CK243</f>
        <v>0</v>
      </c>
      <c r="CL243" s="75">
        <f>'2022 Trade Matrix'!CL243-'2022 Sea Trade'!CL243</f>
        <v>0</v>
      </c>
      <c r="CM243" s="75">
        <f>'2022 Trade Matrix'!CM243-'2022 Sea Trade'!CM243</f>
        <v>0</v>
      </c>
      <c r="CN243" s="75">
        <f>'2022 Trade Matrix'!CN243-'2022 Sea Trade'!CN243</f>
        <v>0</v>
      </c>
      <c r="CO243" s="75">
        <f>'2022 Trade Matrix'!CO243-'2022 Sea Trade'!CO243</f>
        <v>0</v>
      </c>
      <c r="CP243" s="75">
        <f>'2022 Trade Matrix'!CP243-'2022 Sea Trade'!CP243</f>
        <v>0</v>
      </c>
      <c r="CQ243" s="75">
        <f>'2022 Trade Matrix'!CQ243-'2022 Sea Trade'!CQ243</f>
        <v>0</v>
      </c>
      <c r="CR243" s="75">
        <f>'2022 Trade Matrix'!CR243-'2022 Sea Trade'!CR243</f>
        <v>0</v>
      </c>
      <c r="CS243" s="75">
        <f>'2022 Trade Matrix'!CS243-'2022 Sea Trade'!CS243</f>
        <v>0</v>
      </c>
      <c r="CT243" s="75">
        <f>'2022 Trade Matrix'!CT243-'2022 Sea Trade'!CT243</f>
        <v>0</v>
      </c>
      <c r="CU243" s="75">
        <f>'2022 Trade Matrix'!CU243-'2022 Sea Trade'!CU243</f>
        <v>0</v>
      </c>
      <c r="CV243" s="75">
        <f>'2022 Trade Matrix'!CV243-'2022 Sea Trade'!CV243</f>
        <v>0</v>
      </c>
      <c r="CW243" s="75">
        <f>'2022 Trade Matrix'!CW243-'2022 Sea Trade'!CW243</f>
        <v>0</v>
      </c>
      <c r="CX243" s="75">
        <f>'2022 Trade Matrix'!CX243-'2022 Sea Trade'!CX243</f>
        <v>0</v>
      </c>
      <c r="CY243" s="75">
        <f>'2022 Trade Matrix'!CY243-'2022 Sea Trade'!CY243</f>
        <v>0</v>
      </c>
      <c r="CZ243" s="75">
        <f>'2022 Trade Matrix'!CZ243-'2022 Sea Trade'!CZ243</f>
        <v>0</v>
      </c>
      <c r="DA243" s="75">
        <f>'2022 Trade Matrix'!DA243-'2022 Sea Trade'!DA243</f>
        <v>0</v>
      </c>
      <c r="DB243" s="75">
        <f>'2022 Trade Matrix'!DB243-'2022 Sea Trade'!DB243</f>
        <v>0</v>
      </c>
      <c r="DC243" s="75">
        <f>'2022 Trade Matrix'!DC243-'2022 Sea Trade'!DC243</f>
        <v>0</v>
      </c>
      <c r="DD243" s="75">
        <f>'2022 Trade Matrix'!DD243-'2022 Sea Trade'!DD243</f>
        <v>0</v>
      </c>
      <c r="DE243" s="75">
        <f>'2022 Trade Matrix'!DE243-'2022 Sea Trade'!DE243</f>
        <v>0</v>
      </c>
      <c r="DF243" s="75">
        <f>'2022 Trade Matrix'!DF243-'2022 Sea Trade'!DF243</f>
        <v>0</v>
      </c>
      <c r="DG243" s="75">
        <f>'2022 Trade Matrix'!DG243-'2022 Sea Trade'!DG243</f>
        <v>0</v>
      </c>
      <c r="DH243" s="75">
        <f>'2022 Trade Matrix'!DH243-'2022 Sea Trade'!DH243</f>
        <v>0</v>
      </c>
      <c r="DI243" s="75">
        <f>'2022 Trade Matrix'!DI243-'2022 Sea Trade'!DI243</f>
        <v>0</v>
      </c>
      <c r="DJ243" s="75">
        <f>'2022 Trade Matrix'!DJ243-'2022 Sea Trade'!DJ243</f>
        <v>0</v>
      </c>
      <c r="DK243" s="75">
        <f>'2022 Trade Matrix'!DK243-'2022 Sea Trade'!DK243</f>
        <v>0</v>
      </c>
      <c r="DL243" s="75">
        <f>'2022 Trade Matrix'!DL243-'2022 Sea Trade'!DL243</f>
        <v>0</v>
      </c>
      <c r="DM243" s="75">
        <f>'2022 Trade Matrix'!DM243-'2022 Sea Trade'!DM243</f>
        <v>0</v>
      </c>
      <c r="DN243" s="75">
        <f>'2022 Trade Matrix'!DN243-'2022 Sea Trade'!DN243</f>
        <v>0</v>
      </c>
      <c r="DO243" s="75">
        <f>'2022 Trade Matrix'!DO243-'2022 Sea Trade'!DO243</f>
        <v>0</v>
      </c>
      <c r="DP243" s="75">
        <f>'2022 Trade Matrix'!DP243-'2022 Sea Trade'!DP243</f>
        <v>0</v>
      </c>
      <c r="DQ243" s="75">
        <f>'2022 Trade Matrix'!DQ243-'2022 Sea Trade'!DQ243</f>
        <v>0</v>
      </c>
      <c r="DR243" s="75">
        <f>'2022 Trade Matrix'!DR243-'2022 Sea Trade'!DR243</f>
        <v>0</v>
      </c>
      <c r="DS243" s="75">
        <f>'2022 Trade Matrix'!DS243-'2022 Sea Trade'!DS243</f>
        <v>0</v>
      </c>
      <c r="DT243" s="75">
        <f>'2022 Trade Matrix'!DT243-'2022 Sea Trade'!DT243</f>
        <v>0</v>
      </c>
      <c r="DU243" s="75">
        <f>'2022 Trade Matrix'!DU243-'2022 Sea Trade'!DU243</f>
        <v>0</v>
      </c>
      <c r="DV243" s="75">
        <f>'2022 Trade Matrix'!DV243-'2022 Sea Trade'!DV243</f>
        <v>0</v>
      </c>
      <c r="DW243" s="75">
        <f>'2022 Trade Matrix'!DW243-'2022 Sea Trade'!DW243</f>
        <v>0</v>
      </c>
      <c r="DX243" s="75">
        <f>'2022 Trade Matrix'!DX243-'2022 Sea Trade'!DX243</f>
        <v>0</v>
      </c>
      <c r="DY243" s="75">
        <f>'2022 Trade Matrix'!DY243-'2022 Sea Trade'!DY243</f>
        <v>0</v>
      </c>
      <c r="DZ243" s="75">
        <f>'2022 Trade Matrix'!DZ243-'2022 Sea Trade'!DZ243</f>
        <v>0</v>
      </c>
      <c r="EA243" s="75">
        <f>'2022 Trade Matrix'!EA243-'2022 Sea Trade'!EA243</f>
        <v>0</v>
      </c>
      <c r="EB243" s="75">
        <f>'2022 Trade Matrix'!EB243-'2022 Sea Trade'!EB243</f>
        <v>0</v>
      </c>
      <c r="EC243" s="75">
        <f>'2022 Trade Matrix'!EC243-'2022 Sea Trade'!EC243</f>
        <v>0</v>
      </c>
      <c r="ED243" s="75">
        <f>'2022 Trade Matrix'!ED243-'2022 Sea Trade'!ED243</f>
        <v>0</v>
      </c>
      <c r="EE243" s="75">
        <f>'2022 Trade Matrix'!EE243-'2022 Sea Trade'!EE243</f>
        <v>0</v>
      </c>
      <c r="EF243" s="75">
        <f>'2022 Trade Matrix'!EF243-'2022 Sea Trade'!EF243</f>
        <v>0</v>
      </c>
      <c r="EG243" s="75">
        <f>'2022 Trade Matrix'!EG243-'2022 Sea Trade'!EG243</f>
        <v>0</v>
      </c>
      <c r="EH243" s="75">
        <f>'2022 Trade Matrix'!EH243-'2022 Sea Trade'!EH243</f>
        <v>0</v>
      </c>
      <c r="EI243" s="75">
        <f>'2022 Trade Matrix'!EI243-'2022 Sea Trade'!EI243</f>
        <v>0</v>
      </c>
      <c r="EJ243" s="75">
        <f>'2022 Trade Matrix'!EJ243-'2022 Sea Trade'!EJ243</f>
        <v>0</v>
      </c>
      <c r="EK243" s="75">
        <f>'2022 Trade Matrix'!EK243-'2022 Sea Trade'!EK243</f>
        <v>0</v>
      </c>
      <c r="EL243" s="75">
        <f>'2022 Trade Matrix'!EL243-'2022 Sea Trade'!EL243</f>
        <v>0</v>
      </c>
      <c r="EM243" s="75">
        <f>'2022 Trade Matrix'!EM243-'2022 Sea Trade'!EM243</f>
        <v>0</v>
      </c>
      <c r="EN243" s="75">
        <f>'2022 Trade Matrix'!EN243-'2022 Sea Trade'!EN243</f>
        <v>0</v>
      </c>
      <c r="EO243" s="75">
        <f>'2022 Trade Matrix'!EO243-'2022 Sea Trade'!EO243</f>
        <v>0</v>
      </c>
      <c r="EP243" s="75">
        <f>'2022 Trade Matrix'!EP243-'2022 Sea Trade'!EP243</f>
        <v>0</v>
      </c>
      <c r="EQ243" s="75">
        <f>'2022 Trade Matrix'!EQ243-'2022 Sea Trade'!EQ243</f>
        <v>0</v>
      </c>
      <c r="ER243" s="75">
        <f>'2022 Trade Matrix'!ER243-'2022 Sea Trade'!ER243</f>
        <v>0</v>
      </c>
      <c r="ES243" s="75">
        <f>'2022 Trade Matrix'!ES243-'2022 Sea Trade'!ES243</f>
        <v>0</v>
      </c>
      <c r="ET243" s="75">
        <f>'2022 Trade Matrix'!ET243-'2022 Sea Trade'!ET243</f>
        <v>0</v>
      </c>
      <c r="EU243" s="75">
        <f>'2022 Trade Matrix'!EU243-'2022 Sea Trade'!EU243</f>
        <v>0</v>
      </c>
      <c r="EV243" s="75">
        <f>'2022 Trade Matrix'!EV243-'2022 Sea Trade'!EV243</f>
        <v>0</v>
      </c>
      <c r="EW243" s="75">
        <f>'2022 Trade Matrix'!EW243-'2022 Sea Trade'!EW243</f>
        <v>0</v>
      </c>
      <c r="EX243" s="75">
        <f>'2022 Trade Matrix'!EX243-'2022 Sea Trade'!EX243</f>
        <v>0</v>
      </c>
      <c r="EY243" s="75">
        <f>'2022 Trade Matrix'!EY243-'2022 Sea Trade'!EY243</f>
        <v>0</v>
      </c>
      <c r="EZ243" s="75">
        <f>'2022 Trade Matrix'!EZ243-'2022 Sea Trade'!EZ243</f>
        <v>0</v>
      </c>
      <c r="FA243" s="75">
        <f>'2022 Trade Matrix'!FA243-'2022 Sea Trade'!FA243</f>
        <v>0</v>
      </c>
      <c r="FB243" s="75">
        <f>'2022 Trade Matrix'!FB243-'2022 Sea Trade'!FB243</f>
        <v>0</v>
      </c>
      <c r="FC243" s="75">
        <f>'2022 Trade Matrix'!FC243-'2022 Sea Trade'!FC243</f>
        <v>0</v>
      </c>
      <c r="FD243" s="75">
        <f>'2022 Trade Matrix'!FD243-'2022 Sea Trade'!FD243</f>
        <v>0</v>
      </c>
      <c r="FE243" s="75">
        <f>'2022 Trade Matrix'!FE243-'2022 Sea Trade'!FE243</f>
        <v>0</v>
      </c>
      <c r="FF243" s="75">
        <f>'2022 Trade Matrix'!FF243-'2022 Sea Trade'!FF243</f>
        <v>0</v>
      </c>
      <c r="FG243" s="75">
        <f>'2022 Trade Matrix'!FG243-'2022 Sea Trade'!FG243</f>
        <v>0</v>
      </c>
      <c r="FH243" s="75">
        <f>'2022 Trade Matrix'!FH243-'2022 Sea Trade'!FH243</f>
        <v>0</v>
      </c>
      <c r="FI243" s="75">
        <f>'2022 Trade Matrix'!FI243-'2022 Sea Trade'!FI243</f>
        <v>0</v>
      </c>
      <c r="FJ243" s="75">
        <f>'2022 Trade Matrix'!FJ243-'2022 Sea Trade'!FJ243</f>
        <v>0</v>
      </c>
      <c r="FK243" s="75">
        <f>'2022 Trade Matrix'!FK243-'2022 Sea Trade'!FK243</f>
        <v>0</v>
      </c>
      <c r="FL243" s="75">
        <f>'2022 Trade Matrix'!FL243-'2022 Sea Trade'!FL243</f>
        <v>0</v>
      </c>
      <c r="FM243" s="75">
        <f>'2022 Trade Matrix'!FM243-'2022 Sea Trade'!FM243</f>
        <v>0</v>
      </c>
      <c r="FN243" s="75">
        <f>'2022 Trade Matrix'!FN243-'2022 Sea Trade'!FN243</f>
        <v>0</v>
      </c>
      <c r="FO243" s="75">
        <f>'2022 Trade Matrix'!FO243-'2022 Sea Trade'!FO243</f>
        <v>0</v>
      </c>
      <c r="FP243" s="75">
        <f>'2022 Trade Matrix'!FP243-'2022 Sea Trade'!FP243</f>
        <v>0</v>
      </c>
      <c r="FQ243" s="75">
        <f>'2022 Trade Matrix'!FQ243-'2022 Sea Trade'!FQ243</f>
        <v>0</v>
      </c>
      <c r="FR243" s="75">
        <f>'2022 Trade Matrix'!FR243-'2022 Sea Trade'!FR243</f>
        <v>0</v>
      </c>
      <c r="FS243" s="75">
        <f>'2022 Trade Matrix'!FS243-'2022 Sea Trade'!FS243</f>
        <v>0</v>
      </c>
      <c r="FT243" s="75">
        <f>'2022 Trade Matrix'!FT243-'2022 Sea Trade'!FT243</f>
        <v>0</v>
      </c>
      <c r="FU243" s="75">
        <f>'2022 Trade Matrix'!FU243-'2022 Sea Trade'!FU243</f>
        <v>0</v>
      </c>
      <c r="FV243" s="75">
        <f>'2022 Trade Matrix'!FV243-'2022 Sea Trade'!FV243</f>
        <v>0</v>
      </c>
      <c r="FW243" s="75">
        <f>'2022 Trade Matrix'!FW243-'2022 Sea Trade'!FW243</f>
        <v>0</v>
      </c>
      <c r="FX243" s="75">
        <f>'2022 Trade Matrix'!FX243-'2022 Sea Trade'!FX243</f>
        <v>0</v>
      </c>
      <c r="FY243" s="75">
        <f>'2022 Trade Matrix'!FY243-'2022 Sea Trade'!FY243</f>
        <v>0</v>
      </c>
      <c r="FZ243" s="75">
        <f>'2022 Trade Matrix'!FZ243-'2022 Sea Trade'!FZ243</f>
        <v>0</v>
      </c>
      <c r="GA243" s="75">
        <f>'2022 Trade Matrix'!GA243-'2022 Sea Trade'!GA243</f>
        <v>0</v>
      </c>
      <c r="GB243" s="75">
        <f>'2022 Trade Matrix'!GB243-'2022 Sea Trade'!GB243</f>
        <v>0</v>
      </c>
      <c r="GC243" s="75">
        <f>'2022 Trade Matrix'!GC243-'2022 Sea Trade'!GC243</f>
        <v>0</v>
      </c>
      <c r="GD243" s="75">
        <f>'2022 Trade Matrix'!GD243-'2022 Sea Trade'!GD243</f>
        <v>0</v>
      </c>
      <c r="GE243" s="75">
        <f>'2022 Trade Matrix'!GE243-'2022 Sea Trade'!GE243</f>
        <v>0</v>
      </c>
      <c r="GF243" s="75">
        <f>'2022 Trade Matrix'!GF243-'2022 Sea Trade'!GF243</f>
        <v>0</v>
      </c>
      <c r="GG243" s="75">
        <f>'2022 Trade Matrix'!GG243-'2022 Sea Trade'!GG243</f>
        <v>0</v>
      </c>
      <c r="GH243" s="75">
        <f>'2022 Trade Matrix'!GH243-'2022 Sea Trade'!GH243</f>
        <v>0</v>
      </c>
      <c r="GI243" s="75">
        <f>'2022 Trade Matrix'!GI243-'2022 Sea Trade'!GI243</f>
        <v>0</v>
      </c>
      <c r="GJ243" s="75">
        <f>'2022 Trade Matrix'!GJ243-'2022 Sea Trade'!GJ243</f>
        <v>0</v>
      </c>
      <c r="GK243" s="75">
        <f>'2022 Trade Matrix'!GK243-'2022 Sea Trade'!GK243</f>
        <v>0</v>
      </c>
      <c r="GL243" s="75">
        <f>'2022 Trade Matrix'!GL243-'2022 Sea Trade'!GL243</f>
        <v>0</v>
      </c>
      <c r="GM243" s="75">
        <f>'2022 Trade Matrix'!GM243-'2022 Sea Trade'!GM243</f>
        <v>0</v>
      </c>
      <c r="GN243" s="75">
        <f>'2022 Trade Matrix'!GN243-'2022 Sea Trade'!GN243</f>
        <v>0</v>
      </c>
      <c r="GO243" s="75">
        <f>'2022 Trade Matrix'!GO243-'2022 Sea Trade'!GO243</f>
        <v>0</v>
      </c>
      <c r="GP243" s="75">
        <f>'2022 Trade Matrix'!GP243-'2022 Sea Trade'!GP243</f>
        <v>0</v>
      </c>
      <c r="GQ243" s="75">
        <f>'2022 Trade Matrix'!GQ243-'2022 Sea Trade'!GQ243</f>
        <v>0</v>
      </c>
      <c r="GR243" s="75">
        <f>'2022 Trade Matrix'!GR243-'2022 Sea Trade'!GR243</f>
        <v>0</v>
      </c>
      <c r="GS243" s="75">
        <f>'2022 Trade Matrix'!GS243-'2022 Sea Trade'!GS243</f>
        <v>0</v>
      </c>
      <c r="GT243" s="75">
        <f>'2022 Trade Matrix'!GT243-'2022 Sea Trade'!GT243</f>
        <v>0</v>
      </c>
      <c r="GU243" s="75">
        <f>'2022 Trade Matrix'!GU243-'2022 Sea Trade'!GU243</f>
        <v>0</v>
      </c>
      <c r="GV243" s="75">
        <f>'2022 Trade Matrix'!GV243-'2022 Sea Trade'!GV243</f>
        <v>0</v>
      </c>
      <c r="GW243" s="75">
        <f>'2022 Trade Matrix'!GW243-'2022 Sea Trade'!GW243</f>
        <v>0</v>
      </c>
      <c r="GX243" s="75">
        <f>'2022 Trade Matrix'!GX243-'2022 Sea Trade'!GX243</f>
        <v>0</v>
      </c>
      <c r="GY243" s="75">
        <f>'2022 Trade Matrix'!GY243-'2022 Sea Trade'!GY243</f>
        <v>0</v>
      </c>
      <c r="GZ243" s="75">
        <f>'2022 Trade Matrix'!GZ243-'2022 Sea Trade'!GZ243</f>
        <v>0</v>
      </c>
      <c r="HA243" s="75">
        <f>'2022 Trade Matrix'!HA243-'2022 Sea Trade'!HA243</f>
        <v>0</v>
      </c>
      <c r="HB243" s="75">
        <f>'2022 Trade Matrix'!HB243-'2022 Sea Trade'!HB243</f>
        <v>0</v>
      </c>
      <c r="HC243" s="75">
        <f>'2022 Trade Matrix'!HC243-'2022 Sea Trade'!HC243</f>
        <v>0</v>
      </c>
      <c r="HD243" s="75">
        <f>'2022 Trade Matrix'!HD243-'2022 Sea Trade'!HD243</f>
        <v>0</v>
      </c>
      <c r="HE243" s="75">
        <f>'2022 Trade Matrix'!HE243-'2022 Sea Trade'!HE243</f>
        <v>0</v>
      </c>
      <c r="HF243" s="75">
        <f>'2022 Trade Matrix'!HF243-'2022 Sea Trade'!HF243</f>
        <v>0</v>
      </c>
      <c r="HG243" s="75">
        <f>'2022 Trade Matrix'!HG243-'2022 Sea Trade'!HG243</f>
        <v>0</v>
      </c>
      <c r="HH243" s="75">
        <f>'2022 Trade Matrix'!HH243-'2022 Sea Trade'!HH243</f>
        <v>0</v>
      </c>
      <c r="HI243" s="75">
        <f>'2022 Trade Matrix'!HI243-'2022 Sea Trade'!HI243</f>
        <v>0</v>
      </c>
      <c r="HJ243" s="75">
        <f>'2022 Trade Matrix'!HJ243-'2022 Sea Trade'!HJ243</f>
        <v>0</v>
      </c>
      <c r="HK243" s="75">
        <f>'2022 Trade Matrix'!HK243-'2022 Sea Trade'!HK243</f>
        <v>0</v>
      </c>
      <c r="HL243" s="75">
        <f>'2022 Trade Matrix'!HL243-'2022 Sea Trade'!HL243</f>
        <v>0</v>
      </c>
      <c r="HM243" s="75">
        <f>'2022 Trade Matrix'!HM243-'2022 Sea Trade'!HM243</f>
        <v>0</v>
      </c>
      <c r="HN243" s="75">
        <f>'2022 Trade Matrix'!HN243-'2022 Sea Trade'!HN243</f>
        <v>0</v>
      </c>
      <c r="HO243" s="75">
        <f>'2022 Trade Matrix'!HO243-'2022 Sea Trade'!HO243</f>
        <v>0</v>
      </c>
      <c r="HP243" s="75">
        <f>'2022 Trade Matrix'!HP243-'2022 Sea Trade'!HP243</f>
        <v>0</v>
      </c>
      <c r="HQ243" s="75">
        <f>'2022 Trade Matrix'!HQ243-'2022 Sea Trade'!HQ243</f>
        <v>0</v>
      </c>
      <c r="HR243" s="75">
        <f>'2022 Trade Matrix'!HR243-'2022 Sea Trade'!HR243</f>
        <v>0</v>
      </c>
      <c r="HS243" s="75">
        <f>'2022 Trade Matrix'!HS243-'2022 Sea Trade'!HS243</f>
        <v>0</v>
      </c>
      <c r="HT243" s="75">
        <f>'2022 Trade Matrix'!HT243-'2022 Sea Trade'!HT243</f>
        <v>0</v>
      </c>
      <c r="HU243" s="75">
        <f>'2022 Trade Matrix'!HU243-'2022 Sea Trade'!HU243</f>
        <v>0</v>
      </c>
      <c r="HV243" s="75">
        <f>'2022 Trade Matrix'!HV243-'2022 Sea Trade'!HV243</f>
        <v>0</v>
      </c>
      <c r="HW243" s="75">
        <f>'2022 Trade Matrix'!HW243-'2022 Sea Trade'!HW243</f>
        <v>0</v>
      </c>
      <c r="HX243" s="75">
        <f>'2022 Trade Matrix'!HX243-'2022 Sea Trade'!HX243</f>
        <v>0</v>
      </c>
      <c r="HY243" s="75">
        <f>'2022 Trade Matrix'!HY243-'2022 Sea Trade'!HY243</f>
        <v>0</v>
      </c>
      <c r="HZ243" s="75">
        <f>'2022 Trade Matrix'!HZ243-'2022 Sea Trade'!HZ243</f>
        <v>0</v>
      </c>
      <c r="IA243" s="75">
        <f>'2022 Trade Matrix'!IA243-'2022 Sea Trade'!IA243</f>
        <v>0</v>
      </c>
      <c r="IB243" s="75">
        <f>'2022 Trade Matrix'!IB243-'2022 Sea Trade'!IB243</f>
        <v>0.14000000000000001</v>
      </c>
      <c r="IC243" s="75">
        <f>'2022 Trade Matrix'!IC243-'2022 Sea Trade'!IC243</f>
        <v>0</v>
      </c>
      <c r="ID243" s="75">
        <f>'2022 Trade Matrix'!ID243-'2022 Sea Trade'!ID243</f>
        <v>0</v>
      </c>
      <c r="IE243" s="75">
        <f>'2022 Trade Matrix'!IE243-'2022 Sea Trade'!IE243</f>
        <v>0</v>
      </c>
      <c r="IF243" s="75">
        <f>'2022 Trade Matrix'!IF243-'2022 Sea Trade'!IF243</f>
        <v>0</v>
      </c>
      <c r="IG243" s="75">
        <f>'2022 Trade Matrix'!IG243-'2022 Sea Trade'!IG243</f>
        <v>0</v>
      </c>
      <c r="IH243" s="75">
        <f>'2022 Trade Matrix'!IH243-'2022 Sea Trade'!IH243</f>
        <v>0</v>
      </c>
      <c r="II243" s="75">
        <f>'2022 Trade Matrix'!II243-'2022 Sea Trade'!II243</f>
        <v>0</v>
      </c>
      <c r="IJ243" s="75">
        <f>'2022 Trade Matrix'!IJ243-'2022 Sea Trade'!IJ243</f>
        <v>0</v>
      </c>
      <c r="IK243" s="75">
        <f>'2022 Trade Matrix'!IK243-'2022 Sea Trade'!IK243</f>
        <v>0</v>
      </c>
      <c r="IL243" s="75">
        <f>'2022 Trade Matrix'!IL243-'2022 Sea Trade'!IL243</f>
        <v>0</v>
      </c>
      <c r="IM243" s="75">
        <f>'2022 Trade Matrix'!IM243-'2022 Sea Trade'!IM243</f>
        <v>0</v>
      </c>
      <c r="IN243" s="75">
        <f>'2022 Trade Matrix'!IN243-'2022 Sea Trade'!IN243</f>
        <v>0</v>
      </c>
      <c r="IO243" s="75">
        <f>'2022 Trade Matrix'!IO243-'2022 Sea Trade'!IO243</f>
        <v>0</v>
      </c>
      <c r="IP243" s="75">
        <f>'2022 Trade Matrix'!IP243-'2022 Sea Trade'!IP243</f>
        <v>0</v>
      </c>
      <c r="IQ243" s="75">
        <f>'2022 Trade Matrix'!IQ243-'2022 Sea Trade'!IQ243</f>
        <v>0</v>
      </c>
      <c r="IR243" s="75">
        <f>'2022 Trade Matrix'!IR243-'2022 Sea Trade'!IR243</f>
        <v>0</v>
      </c>
      <c r="IS243" s="75">
        <f>'2022 Trade Matrix'!IS243-'2022 Sea Trade'!IS243</f>
        <v>0</v>
      </c>
      <c r="IT243" s="75">
        <f>'2022 Trade Matrix'!IT243-'2022 Sea Trade'!IT243</f>
        <v>0</v>
      </c>
      <c r="IU243" s="75">
        <f>'2022 Trade Matrix'!IU243-'2022 Sea Trade'!IU243</f>
        <v>0</v>
      </c>
      <c r="IV243" s="75">
        <f>'2022 Trade Matrix'!IV243-'2022 Sea Trade'!IV243</f>
        <v>0</v>
      </c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0.14000000000000001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.14000000000000001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.14000000000000001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</v>
      </c>
      <c r="F244" s="75">
        <f>'2022 Trade Matrix'!F244-'2022 Sea Trade'!F244</f>
        <v>0</v>
      </c>
      <c r="G244" s="75">
        <f>'2022 Trade Matrix'!G244-'2022 Sea Trade'!G244</f>
        <v>0</v>
      </c>
      <c r="H244" s="75">
        <f>'2022 Trade Matrix'!H244-'2022 Sea Trade'!H244</f>
        <v>0</v>
      </c>
      <c r="I244" s="75">
        <f>'2022 Trade Matrix'!I244-'2022 Sea Trade'!I244</f>
        <v>0</v>
      </c>
      <c r="J244" s="75">
        <f>'2022 Trade Matrix'!J244-'2022 Sea Trade'!J244</f>
        <v>0</v>
      </c>
      <c r="K244" s="75">
        <f>'2022 Trade Matrix'!K244-'2022 Sea Trade'!K244</f>
        <v>0</v>
      </c>
      <c r="L244" s="75">
        <f>'2022 Trade Matrix'!L244-'2022 Sea Trade'!L244</f>
        <v>0</v>
      </c>
      <c r="M244" s="75">
        <f>'2022 Trade Matrix'!M244-'2022 Sea Trade'!M244</f>
        <v>0</v>
      </c>
      <c r="N244" s="75">
        <f>'2022 Trade Matrix'!N244-'2022 Sea Trade'!N244</f>
        <v>0</v>
      </c>
      <c r="O244" s="75">
        <f>'2022 Trade Matrix'!O244-'2022 Sea Trade'!O244</f>
        <v>0</v>
      </c>
      <c r="P244" s="75">
        <f>'2022 Trade Matrix'!P244-'2022 Sea Trade'!P244</f>
        <v>0</v>
      </c>
      <c r="Q244" s="75">
        <f>'2022 Trade Matrix'!Q244-'2022 Sea Trade'!Q244</f>
        <v>0</v>
      </c>
      <c r="R244" s="75">
        <f>'2022 Trade Matrix'!R244-'2022 Sea Trade'!R244</f>
        <v>0</v>
      </c>
      <c r="S244" s="75">
        <f>'2022 Trade Matrix'!S244-'2022 Sea Trade'!S244</f>
        <v>0</v>
      </c>
      <c r="T244" s="75">
        <f>'2022 Trade Matrix'!T244-'2022 Sea Trade'!T244</f>
        <v>0</v>
      </c>
      <c r="U244" s="75">
        <f>'2022 Trade Matrix'!U244-'2022 Sea Trade'!U244</f>
        <v>0</v>
      </c>
      <c r="V244" s="75">
        <f>'2022 Trade Matrix'!V244-'2022 Sea Trade'!V244</f>
        <v>0</v>
      </c>
      <c r="W244" s="75">
        <f>'2022 Trade Matrix'!W244-'2022 Sea Trade'!W244</f>
        <v>0</v>
      </c>
      <c r="X244" s="75">
        <f>'2022 Trade Matrix'!X244-'2022 Sea Trade'!X244</f>
        <v>0</v>
      </c>
      <c r="Y244" s="75">
        <f>'2022 Trade Matrix'!Y244-'2022 Sea Trade'!Y244</f>
        <v>0</v>
      </c>
      <c r="Z244" s="75">
        <f>'2022 Trade Matrix'!Z244-'2022 Sea Trade'!Z244</f>
        <v>0</v>
      </c>
      <c r="AA244" s="75">
        <f>'2022 Trade Matrix'!AA244-'2022 Sea Trade'!AA244</f>
        <v>0</v>
      </c>
      <c r="AB244" s="75">
        <f>'2022 Trade Matrix'!AB244-'2022 Sea Trade'!AB244</f>
        <v>0</v>
      </c>
      <c r="AC244" s="75">
        <f>'2022 Trade Matrix'!AC244-'2022 Sea Trade'!AC244</f>
        <v>0</v>
      </c>
      <c r="AD244" s="75">
        <f>'2022 Trade Matrix'!AD244-'2022 Sea Trade'!AD244</f>
        <v>0</v>
      </c>
      <c r="AE244" s="75">
        <f>'2022 Trade Matrix'!AE244-'2022 Sea Trade'!AE244</f>
        <v>0</v>
      </c>
      <c r="AF244" s="75">
        <f>'2022 Trade Matrix'!AF244-'2022 Sea Trade'!AF244</f>
        <v>0</v>
      </c>
      <c r="AG244" s="75">
        <f>'2022 Trade Matrix'!AG244-'2022 Sea Trade'!AG244</f>
        <v>0</v>
      </c>
      <c r="AH244" s="75">
        <f>'2022 Trade Matrix'!AH244-'2022 Sea Trade'!AH244</f>
        <v>0</v>
      </c>
      <c r="AI244" s="75">
        <f>'2022 Trade Matrix'!AI244-'2022 Sea Trade'!AI244</f>
        <v>0</v>
      </c>
      <c r="AJ244" s="75">
        <f>'2022 Trade Matrix'!AJ244-'2022 Sea Trade'!AJ244</f>
        <v>0</v>
      </c>
      <c r="AK244" s="75">
        <f>'2022 Trade Matrix'!AK244-'2022 Sea Trade'!AK244</f>
        <v>0</v>
      </c>
      <c r="AL244" s="75">
        <f>'2022 Trade Matrix'!AL244-'2022 Sea Trade'!AL244</f>
        <v>0</v>
      </c>
      <c r="AM244" s="75">
        <f>'2022 Trade Matrix'!AM244-'2022 Sea Trade'!AM244</f>
        <v>0</v>
      </c>
      <c r="AN244" s="75">
        <f>'2022 Trade Matrix'!AN244-'2022 Sea Trade'!AN244</f>
        <v>0</v>
      </c>
      <c r="AO244" s="75">
        <f>'2022 Trade Matrix'!AO244-'2022 Sea Trade'!AO244</f>
        <v>0</v>
      </c>
      <c r="AP244" s="75">
        <f>'2022 Trade Matrix'!AP244-'2022 Sea Trade'!AP244</f>
        <v>0</v>
      </c>
      <c r="AQ244" s="75">
        <f>'2022 Trade Matrix'!AQ244-'2022 Sea Trade'!AQ244</f>
        <v>0</v>
      </c>
      <c r="AR244" s="75">
        <f>'2022 Trade Matrix'!AR244-'2022 Sea Trade'!AR244</f>
        <v>0</v>
      </c>
      <c r="AS244" s="75">
        <f>'2022 Trade Matrix'!AS244-'2022 Sea Trade'!AS244</f>
        <v>0</v>
      </c>
      <c r="AT244" s="75">
        <f>'2022 Trade Matrix'!AT244-'2022 Sea Trade'!AT244</f>
        <v>0</v>
      </c>
      <c r="AU244" s="75">
        <f>'2022 Trade Matrix'!AU244-'2022 Sea Trade'!AU244</f>
        <v>0</v>
      </c>
      <c r="AV244" s="75">
        <f>'2022 Trade Matrix'!AV244-'2022 Sea Trade'!AV244</f>
        <v>0</v>
      </c>
      <c r="AW244" s="75">
        <f>'2022 Trade Matrix'!AW244-'2022 Sea Trade'!AW244</f>
        <v>0</v>
      </c>
      <c r="AX244" s="75">
        <f>'2022 Trade Matrix'!AX244-'2022 Sea Trade'!AX244</f>
        <v>0</v>
      </c>
      <c r="AY244" s="75">
        <f>'2022 Trade Matrix'!AY244-'2022 Sea Trade'!AY244</f>
        <v>0</v>
      </c>
      <c r="AZ244" s="75">
        <f>'2022 Trade Matrix'!AZ244-'2022 Sea Trade'!AZ244</f>
        <v>0</v>
      </c>
      <c r="BA244" s="75">
        <f>'2022 Trade Matrix'!BA244-'2022 Sea Trade'!BA244</f>
        <v>0</v>
      </c>
      <c r="BB244" s="75">
        <f>'2022 Trade Matrix'!BB244-'2022 Sea Trade'!BB244</f>
        <v>0</v>
      </c>
      <c r="BC244" s="75">
        <f>'2022 Trade Matrix'!BC244-'2022 Sea Trade'!BC244</f>
        <v>0</v>
      </c>
      <c r="BD244" s="75">
        <f>'2022 Trade Matrix'!BD244-'2022 Sea Trade'!BD244</f>
        <v>0</v>
      </c>
      <c r="BE244" s="75">
        <f>'2022 Trade Matrix'!BE244-'2022 Sea Trade'!BE244</f>
        <v>0</v>
      </c>
      <c r="BF244" s="75">
        <f>'2022 Trade Matrix'!BF244-'2022 Sea Trade'!BF244</f>
        <v>0</v>
      </c>
      <c r="BG244" s="75">
        <f>'2022 Trade Matrix'!BG244-'2022 Sea Trade'!BG244</f>
        <v>0</v>
      </c>
      <c r="BH244" s="75">
        <f>'2022 Trade Matrix'!BH244-'2022 Sea Trade'!BH244</f>
        <v>0</v>
      </c>
      <c r="BI244" s="75">
        <f>'2022 Trade Matrix'!BI244-'2022 Sea Trade'!BI244</f>
        <v>0</v>
      </c>
      <c r="BJ244" s="75">
        <f>'2022 Trade Matrix'!BJ244-'2022 Sea Trade'!BJ244</f>
        <v>0</v>
      </c>
      <c r="BK244" s="75">
        <f>'2022 Trade Matrix'!BK244-'2022 Sea Trade'!BK244</f>
        <v>0</v>
      </c>
      <c r="BL244" s="75">
        <f>'2022 Trade Matrix'!BL244-'2022 Sea Trade'!BL244</f>
        <v>0</v>
      </c>
      <c r="BM244" s="75">
        <f>'2022 Trade Matrix'!BM244-'2022 Sea Trade'!BM244</f>
        <v>0</v>
      </c>
      <c r="BN244" s="75">
        <f>'2022 Trade Matrix'!BN244-'2022 Sea Trade'!BN244</f>
        <v>0</v>
      </c>
      <c r="BO244" s="75">
        <f>'2022 Trade Matrix'!BO244-'2022 Sea Trade'!BO244</f>
        <v>0</v>
      </c>
      <c r="BP244" s="75">
        <f>'2022 Trade Matrix'!BP244-'2022 Sea Trade'!BP244</f>
        <v>0</v>
      </c>
      <c r="BQ244" s="75">
        <f>'2022 Trade Matrix'!BQ244-'2022 Sea Trade'!BQ244</f>
        <v>0</v>
      </c>
      <c r="BR244" s="75">
        <f>'2022 Trade Matrix'!BR244-'2022 Sea Trade'!BR244</f>
        <v>0</v>
      </c>
      <c r="BS244" s="75">
        <f>'2022 Trade Matrix'!BS244-'2022 Sea Trade'!BS244</f>
        <v>0</v>
      </c>
      <c r="BT244" s="75">
        <f>'2022 Trade Matrix'!BT244-'2022 Sea Trade'!BT244</f>
        <v>0</v>
      </c>
      <c r="BU244" s="75">
        <f>'2022 Trade Matrix'!BU244-'2022 Sea Trade'!BU244</f>
        <v>0</v>
      </c>
      <c r="BV244" s="75">
        <f>'2022 Trade Matrix'!BV244-'2022 Sea Trade'!BV244</f>
        <v>0</v>
      </c>
      <c r="BW244" s="75">
        <f>'2022 Trade Matrix'!BW244-'2022 Sea Trade'!BW244</f>
        <v>0</v>
      </c>
      <c r="BX244" s="75">
        <f>'2022 Trade Matrix'!BX244-'2022 Sea Trade'!BX244</f>
        <v>0</v>
      </c>
      <c r="BY244" s="75">
        <f>'2022 Trade Matrix'!BY244-'2022 Sea Trade'!BY244</f>
        <v>0</v>
      </c>
      <c r="BZ244" s="75">
        <f>'2022 Trade Matrix'!BZ244-'2022 Sea Trade'!BZ244</f>
        <v>0</v>
      </c>
      <c r="CA244" s="75">
        <f>'2022 Trade Matrix'!CA244-'2022 Sea Trade'!CA244</f>
        <v>0</v>
      </c>
      <c r="CB244" s="75">
        <f>'2022 Trade Matrix'!CB244-'2022 Sea Trade'!CB244</f>
        <v>0</v>
      </c>
      <c r="CC244" s="75">
        <f>'2022 Trade Matrix'!CC244-'2022 Sea Trade'!CC244</f>
        <v>0</v>
      </c>
      <c r="CD244" s="75">
        <f>'2022 Trade Matrix'!CD244-'2022 Sea Trade'!CD244</f>
        <v>0</v>
      </c>
      <c r="CE244" s="75">
        <f>'2022 Trade Matrix'!CE244-'2022 Sea Trade'!CE244</f>
        <v>0</v>
      </c>
      <c r="CF244" s="75">
        <f>'2022 Trade Matrix'!CF244-'2022 Sea Trade'!CF244</f>
        <v>0</v>
      </c>
      <c r="CG244" s="75">
        <f>'2022 Trade Matrix'!CG244-'2022 Sea Trade'!CG244</f>
        <v>0</v>
      </c>
      <c r="CH244" s="75">
        <f>'2022 Trade Matrix'!CH244-'2022 Sea Trade'!CH244</f>
        <v>0</v>
      </c>
      <c r="CI244" s="75">
        <f>'2022 Trade Matrix'!CI244-'2022 Sea Trade'!CI244</f>
        <v>0</v>
      </c>
      <c r="CJ244" s="75">
        <f>'2022 Trade Matrix'!CJ244-'2022 Sea Trade'!CJ244</f>
        <v>0</v>
      </c>
      <c r="CK244" s="75">
        <f>'2022 Trade Matrix'!CK244-'2022 Sea Trade'!CK244</f>
        <v>0</v>
      </c>
      <c r="CL244" s="75">
        <f>'2022 Trade Matrix'!CL244-'2022 Sea Trade'!CL244</f>
        <v>0</v>
      </c>
      <c r="CM244" s="75">
        <f>'2022 Trade Matrix'!CM244-'2022 Sea Trade'!CM244</f>
        <v>0</v>
      </c>
      <c r="CN244" s="75">
        <f>'2022 Trade Matrix'!CN244-'2022 Sea Trade'!CN244</f>
        <v>0</v>
      </c>
      <c r="CO244" s="75">
        <f>'2022 Trade Matrix'!CO244-'2022 Sea Trade'!CO244</f>
        <v>0</v>
      </c>
      <c r="CP244" s="75">
        <f>'2022 Trade Matrix'!CP244-'2022 Sea Trade'!CP244</f>
        <v>0</v>
      </c>
      <c r="CQ244" s="75">
        <f>'2022 Trade Matrix'!CQ244-'2022 Sea Trade'!CQ244</f>
        <v>0</v>
      </c>
      <c r="CR244" s="75">
        <f>'2022 Trade Matrix'!CR244-'2022 Sea Trade'!CR244</f>
        <v>0</v>
      </c>
      <c r="CS244" s="75">
        <f>'2022 Trade Matrix'!CS244-'2022 Sea Trade'!CS244</f>
        <v>0</v>
      </c>
      <c r="CT244" s="75">
        <f>'2022 Trade Matrix'!CT244-'2022 Sea Trade'!CT244</f>
        <v>0</v>
      </c>
      <c r="CU244" s="75">
        <f>'2022 Trade Matrix'!CU244-'2022 Sea Trade'!CU244</f>
        <v>0</v>
      </c>
      <c r="CV244" s="75">
        <f>'2022 Trade Matrix'!CV244-'2022 Sea Trade'!CV244</f>
        <v>0</v>
      </c>
      <c r="CW244" s="75">
        <f>'2022 Trade Matrix'!CW244-'2022 Sea Trade'!CW244</f>
        <v>0</v>
      </c>
      <c r="CX244" s="75">
        <f>'2022 Trade Matrix'!CX244-'2022 Sea Trade'!CX244</f>
        <v>0</v>
      </c>
      <c r="CY244" s="75">
        <f>'2022 Trade Matrix'!CY244-'2022 Sea Trade'!CY244</f>
        <v>0</v>
      </c>
      <c r="CZ244" s="75">
        <f>'2022 Trade Matrix'!CZ244-'2022 Sea Trade'!CZ244</f>
        <v>0</v>
      </c>
      <c r="DA244" s="75">
        <f>'2022 Trade Matrix'!DA244-'2022 Sea Trade'!DA244</f>
        <v>0</v>
      </c>
      <c r="DB244" s="75">
        <f>'2022 Trade Matrix'!DB244-'2022 Sea Trade'!DB244</f>
        <v>0</v>
      </c>
      <c r="DC244" s="75">
        <f>'2022 Trade Matrix'!DC244-'2022 Sea Trade'!DC244</f>
        <v>0</v>
      </c>
      <c r="DD244" s="75">
        <f>'2022 Trade Matrix'!DD244-'2022 Sea Trade'!DD244</f>
        <v>0</v>
      </c>
      <c r="DE244" s="75">
        <f>'2022 Trade Matrix'!DE244-'2022 Sea Trade'!DE244</f>
        <v>0</v>
      </c>
      <c r="DF244" s="75">
        <f>'2022 Trade Matrix'!DF244-'2022 Sea Trade'!DF244</f>
        <v>0</v>
      </c>
      <c r="DG244" s="75">
        <f>'2022 Trade Matrix'!DG244-'2022 Sea Trade'!DG244</f>
        <v>0</v>
      </c>
      <c r="DH244" s="75">
        <f>'2022 Trade Matrix'!DH244-'2022 Sea Trade'!DH244</f>
        <v>0</v>
      </c>
      <c r="DI244" s="75">
        <f>'2022 Trade Matrix'!DI244-'2022 Sea Trade'!DI244</f>
        <v>0</v>
      </c>
      <c r="DJ244" s="75">
        <f>'2022 Trade Matrix'!DJ244-'2022 Sea Trade'!DJ244</f>
        <v>0</v>
      </c>
      <c r="DK244" s="75">
        <f>'2022 Trade Matrix'!DK244-'2022 Sea Trade'!DK244</f>
        <v>0</v>
      </c>
      <c r="DL244" s="75">
        <f>'2022 Trade Matrix'!DL244-'2022 Sea Trade'!DL244</f>
        <v>0</v>
      </c>
      <c r="DM244" s="75">
        <f>'2022 Trade Matrix'!DM244-'2022 Sea Trade'!DM244</f>
        <v>0</v>
      </c>
      <c r="DN244" s="75">
        <f>'2022 Trade Matrix'!DN244-'2022 Sea Trade'!DN244</f>
        <v>0</v>
      </c>
      <c r="DO244" s="75">
        <f>'2022 Trade Matrix'!DO244-'2022 Sea Trade'!DO244</f>
        <v>0</v>
      </c>
      <c r="DP244" s="75">
        <f>'2022 Trade Matrix'!DP244-'2022 Sea Trade'!DP244</f>
        <v>0</v>
      </c>
      <c r="DQ244" s="75">
        <f>'2022 Trade Matrix'!DQ244-'2022 Sea Trade'!DQ244</f>
        <v>0</v>
      </c>
      <c r="DR244" s="75">
        <f>'2022 Trade Matrix'!DR244-'2022 Sea Trade'!DR244</f>
        <v>0</v>
      </c>
      <c r="DS244" s="75">
        <f>'2022 Trade Matrix'!DS244-'2022 Sea Trade'!DS244</f>
        <v>0</v>
      </c>
      <c r="DT244" s="75">
        <f>'2022 Trade Matrix'!DT244-'2022 Sea Trade'!DT244</f>
        <v>0</v>
      </c>
      <c r="DU244" s="75">
        <f>'2022 Trade Matrix'!DU244-'2022 Sea Trade'!DU244</f>
        <v>0</v>
      </c>
      <c r="DV244" s="75">
        <f>'2022 Trade Matrix'!DV244-'2022 Sea Trade'!DV244</f>
        <v>0</v>
      </c>
      <c r="DW244" s="75">
        <f>'2022 Trade Matrix'!DW244-'2022 Sea Trade'!DW244</f>
        <v>0</v>
      </c>
      <c r="DX244" s="75">
        <f>'2022 Trade Matrix'!DX244-'2022 Sea Trade'!DX244</f>
        <v>0</v>
      </c>
      <c r="DY244" s="75">
        <f>'2022 Trade Matrix'!DY244-'2022 Sea Trade'!DY244</f>
        <v>0</v>
      </c>
      <c r="DZ244" s="75">
        <f>'2022 Trade Matrix'!DZ244-'2022 Sea Trade'!DZ244</f>
        <v>0</v>
      </c>
      <c r="EA244" s="75">
        <f>'2022 Trade Matrix'!EA244-'2022 Sea Trade'!EA244</f>
        <v>0</v>
      </c>
      <c r="EB244" s="75">
        <f>'2022 Trade Matrix'!EB244-'2022 Sea Trade'!EB244</f>
        <v>0</v>
      </c>
      <c r="EC244" s="75">
        <f>'2022 Trade Matrix'!EC244-'2022 Sea Trade'!EC244</f>
        <v>0</v>
      </c>
      <c r="ED244" s="75">
        <f>'2022 Trade Matrix'!ED244-'2022 Sea Trade'!ED244</f>
        <v>0</v>
      </c>
      <c r="EE244" s="75">
        <f>'2022 Trade Matrix'!EE244-'2022 Sea Trade'!EE244</f>
        <v>0</v>
      </c>
      <c r="EF244" s="75">
        <f>'2022 Trade Matrix'!EF244-'2022 Sea Trade'!EF244</f>
        <v>0</v>
      </c>
      <c r="EG244" s="75">
        <f>'2022 Trade Matrix'!EG244-'2022 Sea Trade'!EG244</f>
        <v>0</v>
      </c>
      <c r="EH244" s="75">
        <f>'2022 Trade Matrix'!EH244-'2022 Sea Trade'!EH244</f>
        <v>0</v>
      </c>
      <c r="EI244" s="75">
        <f>'2022 Trade Matrix'!EI244-'2022 Sea Trade'!EI244</f>
        <v>0</v>
      </c>
      <c r="EJ244" s="75">
        <f>'2022 Trade Matrix'!EJ244-'2022 Sea Trade'!EJ244</f>
        <v>0</v>
      </c>
      <c r="EK244" s="75">
        <f>'2022 Trade Matrix'!EK244-'2022 Sea Trade'!EK244</f>
        <v>0</v>
      </c>
      <c r="EL244" s="75">
        <f>'2022 Trade Matrix'!EL244-'2022 Sea Trade'!EL244</f>
        <v>0</v>
      </c>
      <c r="EM244" s="75">
        <f>'2022 Trade Matrix'!EM244-'2022 Sea Trade'!EM244</f>
        <v>0</v>
      </c>
      <c r="EN244" s="75">
        <f>'2022 Trade Matrix'!EN244-'2022 Sea Trade'!EN244</f>
        <v>0</v>
      </c>
      <c r="EO244" s="75">
        <f>'2022 Trade Matrix'!EO244-'2022 Sea Trade'!EO244</f>
        <v>0</v>
      </c>
      <c r="EP244" s="75">
        <f>'2022 Trade Matrix'!EP244-'2022 Sea Trade'!EP244</f>
        <v>0</v>
      </c>
      <c r="EQ244" s="75">
        <f>'2022 Trade Matrix'!EQ244-'2022 Sea Trade'!EQ244</f>
        <v>0</v>
      </c>
      <c r="ER244" s="75">
        <f>'2022 Trade Matrix'!ER244-'2022 Sea Trade'!ER244</f>
        <v>0</v>
      </c>
      <c r="ES244" s="75">
        <f>'2022 Trade Matrix'!ES244-'2022 Sea Trade'!ES244</f>
        <v>0</v>
      </c>
      <c r="ET244" s="75">
        <f>'2022 Trade Matrix'!ET244-'2022 Sea Trade'!ET244</f>
        <v>0</v>
      </c>
      <c r="EU244" s="75">
        <f>'2022 Trade Matrix'!EU244-'2022 Sea Trade'!EU244</f>
        <v>0</v>
      </c>
      <c r="EV244" s="75">
        <f>'2022 Trade Matrix'!EV244-'2022 Sea Trade'!EV244</f>
        <v>0</v>
      </c>
      <c r="EW244" s="75">
        <f>'2022 Trade Matrix'!EW244-'2022 Sea Trade'!EW244</f>
        <v>0</v>
      </c>
      <c r="EX244" s="75">
        <f>'2022 Trade Matrix'!EX244-'2022 Sea Trade'!EX244</f>
        <v>0</v>
      </c>
      <c r="EY244" s="75">
        <f>'2022 Trade Matrix'!EY244-'2022 Sea Trade'!EY244</f>
        <v>0</v>
      </c>
      <c r="EZ244" s="75">
        <f>'2022 Trade Matrix'!EZ244-'2022 Sea Trade'!EZ244</f>
        <v>0</v>
      </c>
      <c r="FA244" s="75">
        <f>'2022 Trade Matrix'!FA244-'2022 Sea Trade'!FA244</f>
        <v>0</v>
      </c>
      <c r="FB244" s="75">
        <f>'2022 Trade Matrix'!FB244-'2022 Sea Trade'!FB244</f>
        <v>0</v>
      </c>
      <c r="FC244" s="75">
        <f>'2022 Trade Matrix'!FC244-'2022 Sea Trade'!FC244</f>
        <v>0</v>
      </c>
      <c r="FD244" s="75">
        <f>'2022 Trade Matrix'!FD244-'2022 Sea Trade'!FD244</f>
        <v>0</v>
      </c>
      <c r="FE244" s="75">
        <f>'2022 Trade Matrix'!FE244-'2022 Sea Trade'!FE244</f>
        <v>0</v>
      </c>
      <c r="FF244" s="75">
        <f>'2022 Trade Matrix'!FF244-'2022 Sea Trade'!FF244</f>
        <v>0</v>
      </c>
      <c r="FG244" s="75">
        <f>'2022 Trade Matrix'!FG244-'2022 Sea Trade'!FG244</f>
        <v>0</v>
      </c>
      <c r="FH244" s="75">
        <f>'2022 Trade Matrix'!FH244-'2022 Sea Trade'!FH244</f>
        <v>0</v>
      </c>
      <c r="FI244" s="75">
        <f>'2022 Trade Matrix'!FI244-'2022 Sea Trade'!FI244</f>
        <v>0</v>
      </c>
      <c r="FJ244" s="75">
        <f>'2022 Trade Matrix'!FJ244-'2022 Sea Trade'!FJ244</f>
        <v>0</v>
      </c>
      <c r="FK244" s="75">
        <f>'2022 Trade Matrix'!FK244-'2022 Sea Trade'!FK244</f>
        <v>0</v>
      </c>
      <c r="FL244" s="75">
        <f>'2022 Trade Matrix'!FL244-'2022 Sea Trade'!FL244</f>
        <v>0</v>
      </c>
      <c r="FM244" s="75">
        <f>'2022 Trade Matrix'!FM244-'2022 Sea Trade'!FM244</f>
        <v>0</v>
      </c>
      <c r="FN244" s="75">
        <f>'2022 Trade Matrix'!FN244-'2022 Sea Trade'!FN244</f>
        <v>0</v>
      </c>
      <c r="FO244" s="75">
        <f>'2022 Trade Matrix'!FO244-'2022 Sea Trade'!FO244</f>
        <v>0</v>
      </c>
      <c r="FP244" s="75">
        <f>'2022 Trade Matrix'!FP244-'2022 Sea Trade'!FP244</f>
        <v>0</v>
      </c>
      <c r="FQ244" s="75">
        <f>'2022 Trade Matrix'!FQ244-'2022 Sea Trade'!FQ244</f>
        <v>0</v>
      </c>
      <c r="FR244" s="75">
        <f>'2022 Trade Matrix'!FR244-'2022 Sea Trade'!FR244</f>
        <v>0</v>
      </c>
      <c r="FS244" s="75">
        <f>'2022 Trade Matrix'!FS244-'2022 Sea Trade'!FS244</f>
        <v>0</v>
      </c>
      <c r="FT244" s="75">
        <f>'2022 Trade Matrix'!FT244-'2022 Sea Trade'!FT244</f>
        <v>0</v>
      </c>
      <c r="FU244" s="75">
        <f>'2022 Trade Matrix'!FU244-'2022 Sea Trade'!FU244</f>
        <v>0</v>
      </c>
      <c r="FV244" s="75">
        <f>'2022 Trade Matrix'!FV244-'2022 Sea Trade'!FV244</f>
        <v>0</v>
      </c>
      <c r="FW244" s="75">
        <f>'2022 Trade Matrix'!FW244-'2022 Sea Trade'!FW244</f>
        <v>0</v>
      </c>
      <c r="FX244" s="75">
        <f>'2022 Trade Matrix'!FX244-'2022 Sea Trade'!FX244</f>
        <v>0</v>
      </c>
      <c r="FY244" s="75">
        <f>'2022 Trade Matrix'!FY244-'2022 Sea Trade'!FY244</f>
        <v>0</v>
      </c>
      <c r="FZ244" s="75">
        <f>'2022 Trade Matrix'!FZ244-'2022 Sea Trade'!FZ244</f>
        <v>0</v>
      </c>
      <c r="GA244" s="75">
        <f>'2022 Trade Matrix'!GA244-'2022 Sea Trade'!GA244</f>
        <v>0</v>
      </c>
      <c r="GB244" s="75">
        <f>'2022 Trade Matrix'!GB244-'2022 Sea Trade'!GB244</f>
        <v>0</v>
      </c>
      <c r="GC244" s="75">
        <f>'2022 Trade Matrix'!GC244-'2022 Sea Trade'!GC244</f>
        <v>0</v>
      </c>
      <c r="GD244" s="75">
        <f>'2022 Trade Matrix'!GD244-'2022 Sea Trade'!GD244</f>
        <v>0</v>
      </c>
      <c r="GE244" s="75">
        <f>'2022 Trade Matrix'!GE244-'2022 Sea Trade'!GE244</f>
        <v>0</v>
      </c>
      <c r="GF244" s="75">
        <f>'2022 Trade Matrix'!GF244-'2022 Sea Trade'!GF244</f>
        <v>0</v>
      </c>
      <c r="GG244" s="75">
        <f>'2022 Trade Matrix'!GG244-'2022 Sea Trade'!GG244</f>
        <v>0</v>
      </c>
      <c r="GH244" s="75">
        <f>'2022 Trade Matrix'!GH244-'2022 Sea Trade'!GH244</f>
        <v>0</v>
      </c>
      <c r="GI244" s="75">
        <f>'2022 Trade Matrix'!GI244-'2022 Sea Trade'!GI244</f>
        <v>0</v>
      </c>
      <c r="GJ244" s="75">
        <f>'2022 Trade Matrix'!GJ244-'2022 Sea Trade'!GJ244</f>
        <v>0</v>
      </c>
      <c r="GK244" s="75">
        <f>'2022 Trade Matrix'!GK244-'2022 Sea Trade'!GK244</f>
        <v>0</v>
      </c>
      <c r="GL244" s="75">
        <f>'2022 Trade Matrix'!GL244-'2022 Sea Trade'!GL244</f>
        <v>0</v>
      </c>
      <c r="GM244" s="75">
        <f>'2022 Trade Matrix'!GM244-'2022 Sea Trade'!GM244</f>
        <v>0</v>
      </c>
      <c r="GN244" s="75">
        <f>'2022 Trade Matrix'!GN244-'2022 Sea Trade'!GN244</f>
        <v>0</v>
      </c>
      <c r="GO244" s="75">
        <f>'2022 Trade Matrix'!GO244-'2022 Sea Trade'!GO244</f>
        <v>0</v>
      </c>
      <c r="GP244" s="75">
        <f>'2022 Trade Matrix'!GP244-'2022 Sea Trade'!GP244</f>
        <v>0</v>
      </c>
      <c r="GQ244" s="75">
        <f>'2022 Trade Matrix'!GQ244-'2022 Sea Trade'!GQ244</f>
        <v>0</v>
      </c>
      <c r="GR244" s="75">
        <f>'2022 Trade Matrix'!GR244-'2022 Sea Trade'!GR244</f>
        <v>0</v>
      </c>
      <c r="GS244" s="75">
        <f>'2022 Trade Matrix'!GS244-'2022 Sea Trade'!GS244</f>
        <v>0</v>
      </c>
      <c r="GT244" s="75">
        <f>'2022 Trade Matrix'!GT244-'2022 Sea Trade'!GT244</f>
        <v>0</v>
      </c>
      <c r="GU244" s="75">
        <f>'2022 Trade Matrix'!GU244-'2022 Sea Trade'!GU244</f>
        <v>0</v>
      </c>
      <c r="GV244" s="75">
        <f>'2022 Trade Matrix'!GV244-'2022 Sea Trade'!GV244</f>
        <v>0</v>
      </c>
      <c r="GW244" s="75">
        <f>'2022 Trade Matrix'!GW244-'2022 Sea Trade'!GW244</f>
        <v>0</v>
      </c>
      <c r="GX244" s="75">
        <f>'2022 Trade Matrix'!GX244-'2022 Sea Trade'!GX244</f>
        <v>0</v>
      </c>
      <c r="GY244" s="75">
        <f>'2022 Trade Matrix'!GY244-'2022 Sea Trade'!GY244</f>
        <v>0</v>
      </c>
      <c r="GZ244" s="75">
        <f>'2022 Trade Matrix'!GZ244-'2022 Sea Trade'!GZ244</f>
        <v>0</v>
      </c>
      <c r="HA244" s="75">
        <f>'2022 Trade Matrix'!HA244-'2022 Sea Trade'!HA244</f>
        <v>0</v>
      </c>
      <c r="HB244" s="75">
        <f>'2022 Trade Matrix'!HB244-'2022 Sea Trade'!HB244</f>
        <v>0</v>
      </c>
      <c r="HC244" s="75">
        <f>'2022 Trade Matrix'!HC244-'2022 Sea Trade'!HC244</f>
        <v>0</v>
      </c>
      <c r="HD244" s="75">
        <f>'2022 Trade Matrix'!HD244-'2022 Sea Trade'!HD244</f>
        <v>0</v>
      </c>
      <c r="HE244" s="75">
        <f>'2022 Trade Matrix'!HE244-'2022 Sea Trade'!HE244</f>
        <v>0</v>
      </c>
      <c r="HF244" s="75">
        <f>'2022 Trade Matrix'!HF244-'2022 Sea Trade'!HF244</f>
        <v>0</v>
      </c>
      <c r="HG244" s="75">
        <f>'2022 Trade Matrix'!HG244-'2022 Sea Trade'!HG244</f>
        <v>0</v>
      </c>
      <c r="HH244" s="75">
        <f>'2022 Trade Matrix'!HH244-'2022 Sea Trade'!HH244</f>
        <v>0</v>
      </c>
      <c r="HI244" s="75">
        <f>'2022 Trade Matrix'!HI244-'2022 Sea Trade'!HI244</f>
        <v>0</v>
      </c>
      <c r="HJ244" s="75">
        <f>'2022 Trade Matrix'!HJ244-'2022 Sea Trade'!HJ244</f>
        <v>0</v>
      </c>
      <c r="HK244" s="75">
        <f>'2022 Trade Matrix'!HK244-'2022 Sea Trade'!HK244</f>
        <v>0</v>
      </c>
      <c r="HL244" s="75">
        <f>'2022 Trade Matrix'!HL244-'2022 Sea Trade'!HL244</f>
        <v>0</v>
      </c>
      <c r="HM244" s="75">
        <f>'2022 Trade Matrix'!HM244-'2022 Sea Trade'!HM244</f>
        <v>0</v>
      </c>
      <c r="HN244" s="75">
        <f>'2022 Trade Matrix'!HN244-'2022 Sea Trade'!HN244</f>
        <v>0</v>
      </c>
      <c r="HO244" s="75">
        <f>'2022 Trade Matrix'!HO244-'2022 Sea Trade'!HO244</f>
        <v>0</v>
      </c>
      <c r="HP244" s="75">
        <f>'2022 Trade Matrix'!HP244-'2022 Sea Trade'!HP244</f>
        <v>0</v>
      </c>
      <c r="HQ244" s="75">
        <f>'2022 Trade Matrix'!HQ244-'2022 Sea Trade'!HQ244</f>
        <v>0</v>
      </c>
      <c r="HR244" s="75">
        <f>'2022 Trade Matrix'!HR244-'2022 Sea Trade'!HR244</f>
        <v>0</v>
      </c>
      <c r="HS244" s="75">
        <f>'2022 Trade Matrix'!HS244-'2022 Sea Trade'!HS244</f>
        <v>0</v>
      </c>
      <c r="HT244" s="75">
        <f>'2022 Trade Matrix'!HT244-'2022 Sea Trade'!HT244</f>
        <v>0</v>
      </c>
      <c r="HU244" s="75">
        <f>'2022 Trade Matrix'!HU244-'2022 Sea Trade'!HU244</f>
        <v>0</v>
      </c>
      <c r="HV244" s="75">
        <f>'2022 Trade Matrix'!HV244-'2022 Sea Trade'!HV244</f>
        <v>0</v>
      </c>
      <c r="HW244" s="75">
        <f>'2022 Trade Matrix'!HW244-'2022 Sea Trade'!HW244</f>
        <v>0</v>
      </c>
      <c r="HX244" s="75">
        <f>'2022 Trade Matrix'!HX244-'2022 Sea Trade'!HX244</f>
        <v>0</v>
      </c>
      <c r="HY244" s="75">
        <f>'2022 Trade Matrix'!HY244-'2022 Sea Trade'!HY244</f>
        <v>0</v>
      </c>
      <c r="HZ244" s="75">
        <f>'2022 Trade Matrix'!HZ244-'2022 Sea Trade'!HZ244</f>
        <v>0</v>
      </c>
      <c r="IA244" s="75">
        <f>'2022 Trade Matrix'!IA244-'2022 Sea Trade'!IA244</f>
        <v>0</v>
      </c>
      <c r="IB244" s="75">
        <f>'2022 Trade Matrix'!IB244-'2022 Sea Trade'!IB244</f>
        <v>0</v>
      </c>
      <c r="IC244" s="75">
        <f>'2022 Trade Matrix'!IC244-'2022 Sea Trade'!IC244</f>
        <v>0</v>
      </c>
      <c r="ID244" s="75">
        <f>'2022 Trade Matrix'!ID244-'2022 Sea Trade'!ID244</f>
        <v>0</v>
      </c>
      <c r="IE244" s="75">
        <f>'2022 Trade Matrix'!IE244-'2022 Sea Trade'!IE244</f>
        <v>0</v>
      </c>
      <c r="IF244" s="75">
        <f>'2022 Trade Matrix'!IF244-'2022 Sea Trade'!IF244</f>
        <v>0</v>
      </c>
      <c r="IG244" s="75">
        <f>'2022 Trade Matrix'!IG244-'2022 Sea Trade'!IG244</f>
        <v>0</v>
      </c>
      <c r="IH244" s="75">
        <f>'2022 Trade Matrix'!IH244-'2022 Sea Trade'!IH244</f>
        <v>0</v>
      </c>
      <c r="II244" s="75">
        <f>'2022 Trade Matrix'!II244-'2022 Sea Trade'!II244</f>
        <v>0</v>
      </c>
      <c r="IJ244" s="75">
        <f>'2022 Trade Matrix'!IJ244-'2022 Sea Trade'!IJ244</f>
        <v>0</v>
      </c>
      <c r="IK244" s="75">
        <f>'2022 Trade Matrix'!IK244-'2022 Sea Trade'!IK244</f>
        <v>0</v>
      </c>
      <c r="IL244" s="75">
        <f>'2022 Trade Matrix'!IL244-'2022 Sea Trade'!IL244</f>
        <v>0</v>
      </c>
      <c r="IM244" s="75">
        <f>'2022 Trade Matrix'!IM244-'2022 Sea Trade'!IM244</f>
        <v>0</v>
      </c>
      <c r="IN244" s="75">
        <f>'2022 Trade Matrix'!IN244-'2022 Sea Trade'!IN244</f>
        <v>0</v>
      </c>
      <c r="IO244" s="75">
        <f>'2022 Trade Matrix'!IO244-'2022 Sea Trade'!IO244</f>
        <v>0</v>
      </c>
      <c r="IP244" s="75">
        <f>'2022 Trade Matrix'!IP244-'2022 Sea Trade'!IP244</f>
        <v>0</v>
      </c>
      <c r="IQ244" s="75">
        <f>'2022 Trade Matrix'!IQ244-'2022 Sea Trade'!IQ244</f>
        <v>0</v>
      </c>
      <c r="IR244" s="75">
        <f>'2022 Trade Matrix'!IR244-'2022 Sea Trade'!IR244</f>
        <v>0</v>
      </c>
      <c r="IS244" s="75">
        <f>'2022 Trade Matrix'!IS244-'2022 Sea Trade'!IS244</f>
        <v>0</v>
      </c>
      <c r="IT244" s="75">
        <f>'2022 Trade Matrix'!IT244-'2022 Sea Trade'!IT244</f>
        <v>0</v>
      </c>
      <c r="IU244" s="75">
        <f>'2022 Trade Matrix'!IU244-'2022 Sea Trade'!IU244</f>
        <v>0</v>
      </c>
      <c r="IV244" s="75">
        <f>'2022 Trade Matrix'!IV244-'2022 Sea Trade'!IV244</f>
        <v>0</v>
      </c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5.7020000000000001E-2</v>
      </c>
      <c r="F245" s="75">
        <f>'2022 Trade Matrix'!F245-'2022 Sea Trade'!F245</f>
        <v>0</v>
      </c>
      <c r="G245" s="75">
        <f>'2022 Trade Matrix'!G245-'2022 Sea Trade'!G245</f>
        <v>0</v>
      </c>
      <c r="H245" s="75">
        <f>'2022 Trade Matrix'!H245-'2022 Sea Trade'!H245</f>
        <v>0</v>
      </c>
      <c r="I245" s="75">
        <f>'2022 Trade Matrix'!I245-'2022 Sea Trade'!I245</f>
        <v>0</v>
      </c>
      <c r="J245" s="75">
        <f>'2022 Trade Matrix'!J245-'2022 Sea Trade'!J245</f>
        <v>0</v>
      </c>
      <c r="K245" s="75">
        <f>'2022 Trade Matrix'!K245-'2022 Sea Trade'!K245</f>
        <v>0</v>
      </c>
      <c r="L245" s="75">
        <f>'2022 Trade Matrix'!L245-'2022 Sea Trade'!L245</f>
        <v>0</v>
      </c>
      <c r="M245" s="75">
        <f>'2022 Trade Matrix'!M245-'2022 Sea Trade'!M245</f>
        <v>0</v>
      </c>
      <c r="N245" s="75">
        <f>'2022 Trade Matrix'!N245-'2022 Sea Trade'!N245</f>
        <v>0</v>
      </c>
      <c r="O245" s="75">
        <f>'2022 Trade Matrix'!O245-'2022 Sea Trade'!O245</f>
        <v>0</v>
      </c>
      <c r="P245" s="75">
        <f>'2022 Trade Matrix'!P245-'2022 Sea Trade'!P245</f>
        <v>0</v>
      </c>
      <c r="Q245" s="75">
        <f>'2022 Trade Matrix'!Q245-'2022 Sea Trade'!Q245</f>
        <v>0</v>
      </c>
      <c r="R245" s="75">
        <f>'2022 Trade Matrix'!R245-'2022 Sea Trade'!R245</f>
        <v>0</v>
      </c>
      <c r="S245" s="75">
        <f>'2022 Trade Matrix'!S245-'2022 Sea Trade'!S245</f>
        <v>0</v>
      </c>
      <c r="T245" s="75">
        <f>'2022 Trade Matrix'!T245-'2022 Sea Trade'!T245</f>
        <v>0</v>
      </c>
      <c r="U245" s="75">
        <f>'2022 Trade Matrix'!U245-'2022 Sea Trade'!U245</f>
        <v>0</v>
      </c>
      <c r="V245" s="75">
        <f>'2022 Trade Matrix'!V245-'2022 Sea Trade'!V245</f>
        <v>0</v>
      </c>
      <c r="W245" s="75">
        <f>'2022 Trade Matrix'!W245-'2022 Sea Trade'!W245</f>
        <v>0</v>
      </c>
      <c r="X245" s="75">
        <f>'2022 Trade Matrix'!X245-'2022 Sea Trade'!X245</f>
        <v>0</v>
      </c>
      <c r="Y245" s="75">
        <f>'2022 Trade Matrix'!Y245-'2022 Sea Trade'!Y245</f>
        <v>0</v>
      </c>
      <c r="Z245" s="75">
        <f>'2022 Trade Matrix'!Z245-'2022 Sea Trade'!Z245</f>
        <v>0</v>
      </c>
      <c r="AA245" s="75">
        <f>'2022 Trade Matrix'!AA245-'2022 Sea Trade'!AA245</f>
        <v>0</v>
      </c>
      <c r="AB245" s="75">
        <f>'2022 Trade Matrix'!AB245-'2022 Sea Trade'!AB245</f>
        <v>0</v>
      </c>
      <c r="AC245" s="75">
        <f>'2022 Trade Matrix'!AC245-'2022 Sea Trade'!AC245</f>
        <v>0</v>
      </c>
      <c r="AD245" s="75">
        <f>'2022 Trade Matrix'!AD245-'2022 Sea Trade'!AD245</f>
        <v>0</v>
      </c>
      <c r="AE245" s="75">
        <f>'2022 Trade Matrix'!AE245-'2022 Sea Trade'!AE245</f>
        <v>0</v>
      </c>
      <c r="AF245" s="75">
        <f>'2022 Trade Matrix'!AF245-'2022 Sea Trade'!AF245</f>
        <v>0</v>
      </c>
      <c r="AG245" s="75">
        <f>'2022 Trade Matrix'!AG245-'2022 Sea Trade'!AG245</f>
        <v>0</v>
      </c>
      <c r="AH245" s="75">
        <f>'2022 Trade Matrix'!AH245-'2022 Sea Trade'!AH245</f>
        <v>0</v>
      </c>
      <c r="AI245" s="75">
        <f>'2022 Trade Matrix'!AI245-'2022 Sea Trade'!AI245</f>
        <v>0</v>
      </c>
      <c r="AJ245" s="75">
        <f>'2022 Trade Matrix'!AJ245-'2022 Sea Trade'!AJ245</f>
        <v>0</v>
      </c>
      <c r="AK245" s="75">
        <f>'2022 Trade Matrix'!AK245-'2022 Sea Trade'!AK245</f>
        <v>0</v>
      </c>
      <c r="AL245" s="75">
        <f>'2022 Trade Matrix'!AL245-'2022 Sea Trade'!AL245</f>
        <v>0</v>
      </c>
      <c r="AM245" s="75">
        <f>'2022 Trade Matrix'!AM245-'2022 Sea Trade'!AM245</f>
        <v>0</v>
      </c>
      <c r="AN245" s="75">
        <f>'2022 Trade Matrix'!AN245-'2022 Sea Trade'!AN245</f>
        <v>0</v>
      </c>
      <c r="AO245" s="75">
        <f>'2022 Trade Matrix'!AO245-'2022 Sea Trade'!AO245</f>
        <v>0</v>
      </c>
      <c r="AP245" s="75">
        <f>'2022 Trade Matrix'!AP245-'2022 Sea Trade'!AP245</f>
        <v>0</v>
      </c>
      <c r="AQ245" s="75">
        <f>'2022 Trade Matrix'!AQ245-'2022 Sea Trade'!AQ245</f>
        <v>0</v>
      </c>
      <c r="AR245" s="75">
        <f>'2022 Trade Matrix'!AR245-'2022 Sea Trade'!AR245</f>
        <v>0</v>
      </c>
      <c r="AS245" s="75">
        <f>'2022 Trade Matrix'!AS245-'2022 Sea Trade'!AS245</f>
        <v>0</v>
      </c>
      <c r="AT245" s="75">
        <f>'2022 Trade Matrix'!AT245-'2022 Sea Trade'!AT245</f>
        <v>0</v>
      </c>
      <c r="AU245" s="75">
        <f>'2022 Trade Matrix'!AU245-'2022 Sea Trade'!AU245</f>
        <v>0</v>
      </c>
      <c r="AV245" s="75">
        <f>'2022 Trade Matrix'!AV245-'2022 Sea Trade'!AV245</f>
        <v>0</v>
      </c>
      <c r="AW245" s="75">
        <f>'2022 Trade Matrix'!AW245-'2022 Sea Trade'!AW245</f>
        <v>0</v>
      </c>
      <c r="AX245" s="75">
        <f>'2022 Trade Matrix'!AX245-'2022 Sea Trade'!AX245</f>
        <v>0</v>
      </c>
      <c r="AY245" s="75">
        <f>'2022 Trade Matrix'!AY245-'2022 Sea Trade'!AY245</f>
        <v>0</v>
      </c>
      <c r="AZ245" s="75">
        <f>'2022 Trade Matrix'!AZ245-'2022 Sea Trade'!AZ245</f>
        <v>0</v>
      </c>
      <c r="BA245" s="75">
        <f>'2022 Trade Matrix'!BA245-'2022 Sea Trade'!BA245</f>
        <v>0</v>
      </c>
      <c r="BB245" s="75">
        <f>'2022 Trade Matrix'!BB245-'2022 Sea Trade'!BB245</f>
        <v>0</v>
      </c>
      <c r="BC245" s="75">
        <f>'2022 Trade Matrix'!BC245-'2022 Sea Trade'!BC245</f>
        <v>0</v>
      </c>
      <c r="BD245" s="75">
        <f>'2022 Trade Matrix'!BD245-'2022 Sea Trade'!BD245</f>
        <v>0</v>
      </c>
      <c r="BE245" s="75">
        <f>'2022 Trade Matrix'!BE245-'2022 Sea Trade'!BE245</f>
        <v>0</v>
      </c>
      <c r="BF245" s="75">
        <f>'2022 Trade Matrix'!BF245-'2022 Sea Trade'!BF245</f>
        <v>0</v>
      </c>
      <c r="BG245" s="75">
        <f>'2022 Trade Matrix'!BG245-'2022 Sea Trade'!BG245</f>
        <v>0</v>
      </c>
      <c r="BH245" s="75">
        <f>'2022 Trade Matrix'!BH245-'2022 Sea Trade'!BH245</f>
        <v>0</v>
      </c>
      <c r="BI245" s="75">
        <f>'2022 Trade Matrix'!BI245-'2022 Sea Trade'!BI245</f>
        <v>0</v>
      </c>
      <c r="BJ245" s="75">
        <f>'2022 Trade Matrix'!BJ245-'2022 Sea Trade'!BJ245</f>
        <v>0</v>
      </c>
      <c r="BK245" s="75">
        <f>'2022 Trade Matrix'!BK245-'2022 Sea Trade'!BK245</f>
        <v>0</v>
      </c>
      <c r="BL245" s="75">
        <f>'2022 Trade Matrix'!BL245-'2022 Sea Trade'!BL245</f>
        <v>0</v>
      </c>
      <c r="BM245" s="75">
        <f>'2022 Trade Matrix'!BM245-'2022 Sea Trade'!BM245</f>
        <v>0</v>
      </c>
      <c r="BN245" s="75">
        <f>'2022 Trade Matrix'!BN245-'2022 Sea Trade'!BN245</f>
        <v>0</v>
      </c>
      <c r="BO245" s="75">
        <f>'2022 Trade Matrix'!BO245-'2022 Sea Trade'!BO245</f>
        <v>0</v>
      </c>
      <c r="BP245" s="75">
        <f>'2022 Trade Matrix'!BP245-'2022 Sea Trade'!BP245</f>
        <v>0</v>
      </c>
      <c r="BQ245" s="75">
        <f>'2022 Trade Matrix'!BQ245-'2022 Sea Trade'!BQ245</f>
        <v>0</v>
      </c>
      <c r="BR245" s="75">
        <f>'2022 Trade Matrix'!BR245-'2022 Sea Trade'!BR245</f>
        <v>0</v>
      </c>
      <c r="BS245" s="75">
        <f>'2022 Trade Matrix'!BS245-'2022 Sea Trade'!BS245</f>
        <v>0</v>
      </c>
      <c r="BT245" s="75">
        <f>'2022 Trade Matrix'!BT245-'2022 Sea Trade'!BT245</f>
        <v>0</v>
      </c>
      <c r="BU245" s="75">
        <f>'2022 Trade Matrix'!BU245-'2022 Sea Trade'!BU245</f>
        <v>0</v>
      </c>
      <c r="BV245" s="75">
        <f>'2022 Trade Matrix'!BV245-'2022 Sea Trade'!BV245</f>
        <v>0</v>
      </c>
      <c r="BW245" s="75">
        <f>'2022 Trade Matrix'!BW245-'2022 Sea Trade'!BW245</f>
        <v>0</v>
      </c>
      <c r="BX245" s="75">
        <f>'2022 Trade Matrix'!BX245-'2022 Sea Trade'!BX245</f>
        <v>0</v>
      </c>
      <c r="BY245" s="75">
        <f>'2022 Trade Matrix'!BY245-'2022 Sea Trade'!BY245</f>
        <v>0</v>
      </c>
      <c r="BZ245" s="75">
        <f>'2022 Trade Matrix'!BZ245-'2022 Sea Trade'!BZ245</f>
        <v>0</v>
      </c>
      <c r="CA245" s="75">
        <f>'2022 Trade Matrix'!CA245-'2022 Sea Trade'!CA245</f>
        <v>0</v>
      </c>
      <c r="CB245" s="75">
        <f>'2022 Trade Matrix'!CB245-'2022 Sea Trade'!CB245</f>
        <v>0</v>
      </c>
      <c r="CC245" s="75">
        <f>'2022 Trade Matrix'!CC245-'2022 Sea Trade'!CC245</f>
        <v>0</v>
      </c>
      <c r="CD245" s="75">
        <f>'2022 Trade Matrix'!CD245-'2022 Sea Trade'!CD245</f>
        <v>0</v>
      </c>
      <c r="CE245" s="75">
        <f>'2022 Trade Matrix'!CE245-'2022 Sea Trade'!CE245</f>
        <v>0</v>
      </c>
      <c r="CF245" s="75">
        <f>'2022 Trade Matrix'!CF245-'2022 Sea Trade'!CF245</f>
        <v>0</v>
      </c>
      <c r="CG245" s="75">
        <f>'2022 Trade Matrix'!CG245-'2022 Sea Trade'!CG245</f>
        <v>0</v>
      </c>
      <c r="CH245" s="75">
        <f>'2022 Trade Matrix'!CH245-'2022 Sea Trade'!CH245</f>
        <v>0</v>
      </c>
      <c r="CI245" s="75">
        <f>'2022 Trade Matrix'!CI245-'2022 Sea Trade'!CI245</f>
        <v>0</v>
      </c>
      <c r="CJ245" s="75">
        <f>'2022 Trade Matrix'!CJ245-'2022 Sea Trade'!CJ245</f>
        <v>0</v>
      </c>
      <c r="CK245" s="75">
        <f>'2022 Trade Matrix'!CK245-'2022 Sea Trade'!CK245</f>
        <v>0</v>
      </c>
      <c r="CL245" s="75">
        <f>'2022 Trade Matrix'!CL245-'2022 Sea Trade'!CL245</f>
        <v>0</v>
      </c>
      <c r="CM245" s="75">
        <f>'2022 Trade Matrix'!CM245-'2022 Sea Trade'!CM245</f>
        <v>0</v>
      </c>
      <c r="CN245" s="75">
        <f>'2022 Trade Matrix'!CN245-'2022 Sea Trade'!CN245</f>
        <v>0</v>
      </c>
      <c r="CO245" s="75">
        <f>'2022 Trade Matrix'!CO245-'2022 Sea Trade'!CO245</f>
        <v>0</v>
      </c>
      <c r="CP245" s="75">
        <f>'2022 Trade Matrix'!CP245-'2022 Sea Trade'!CP245</f>
        <v>0</v>
      </c>
      <c r="CQ245" s="75">
        <f>'2022 Trade Matrix'!CQ245-'2022 Sea Trade'!CQ245</f>
        <v>0</v>
      </c>
      <c r="CR245" s="75">
        <f>'2022 Trade Matrix'!CR245-'2022 Sea Trade'!CR245</f>
        <v>0</v>
      </c>
      <c r="CS245" s="75">
        <f>'2022 Trade Matrix'!CS245-'2022 Sea Trade'!CS245</f>
        <v>0</v>
      </c>
      <c r="CT245" s="75">
        <f>'2022 Trade Matrix'!CT245-'2022 Sea Trade'!CT245</f>
        <v>0</v>
      </c>
      <c r="CU245" s="75">
        <f>'2022 Trade Matrix'!CU245-'2022 Sea Trade'!CU245</f>
        <v>0</v>
      </c>
      <c r="CV245" s="75">
        <f>'2022 Trade Matrix'!CV245-'2022 Sea Trade'!CV245</f>
        <v>0</v>
      </c>
      <c r="CW245" s="75">
        <f>'2022 Trade Matrix'!CW245-'2022 Sea Trade'!CW245</f>
        <v>0</v>
      </c>
      <c r="CX245" s="75">
        <f>'2022 Trade Matrix'!CX245-'2022 Sea Trade'!CX245</f>
        <v>0</v>
      </c>
      <c r="CY245" s="75">
        <f>'2022 Trade Matrix'!CY245-'2022 Sea Trade'!CY245</f>
        <v>0</v>
      </c>
      <c r="CZ245" s="75">
        <f>'2022 Trade Matrix'!CZ245-'2022 Sea Trade'!CZ245</f>
        <v>0</v>
      </c>
      <c r="DA245" s="75">
        <f>'2022 Trade Matrix'!DA245-'2022 Sea Trade'!DA245</f>
        <v>0</v>
      </c>
      <c r="DB245" s="75">
        <f>'2022 Trade Matrix'!DB245-'2022 Sea Trade'!DB245</f>
        <v>0</v>
      </c>
      <c r="DC245" s="75">
        <f>'2022 Trade Matrix'!DC245-'2022 Sea Trade'!DC245</f>
        <v>0</v>
      </c>
      <c r="DD245" s="75">
        <f>'2022 Trade Matrix'!DD245-'2022 Sea Trade'!DD245</f>
        <v>0</v>
      </c>
      <c r="DE245" s="75">
        <f>'2022 Trade Matrix'!DE245-'2022 Sea Trade'!DE245</f>
        <v>0</v>
      </c>
      <c r="DF245" s="75">
        <f>'2022 Trade Matrix'!DF245-'2022 Sea Trade'!DF245</f>
        <v>0</v>
      </c>
      <c r="DG245" s="75">
        <f>'2022 Trade Matrix'!DG245-'2022 Sea Trade'!DG245</f>
        <v>0</v>
      </c>
      <c r="DH245" s="75">
        <f>'2022 Trade Matrix'!DH245-'2022 Sea Trade'!DH245</f>
        <v>0</v>
      </c>
      <c r="DI245" s="75">
        <f>'2022 Trade Matrix'!DI245-'2022 Sea Trade'!DI245</f>
        <v>0</v>
      </c>
      <c r="DJ245" s="75">
        <f>'2022 Trade Matrix'!DJ245-'2022 Sea Trade'!DJ245</f>
        <v>0</v>
      </c>
      <c r="DK245" s="75">
        <f>'2022 Trade Matrix'!DK245-'2022 Sea Trade'!DK245</f>
        <v>0</v>
      </c>
      <c r="DL245" s="75">
        <f>'2022 Trade Matrix'!DL245-'2022 Sea Trade'!DL245</f>
        <v>0</v>
      </c>
      <c r="DM245" s="75">
        <f>'2022 Trade Matrix'!DM245-'2022 Sea Trade'!DM245</f>
        <v>0</v>
      </c>
      <c r="DN245" s="75">
        <f>'2022 Trade Matrix'!DN245-'2022 Sea Trade'!DN245</f>
        <v>0</v>
      </c>
      <c r="DO245" s="75">
        <f>'2022 Trade Matrix'!DO245-'2022 Sea Trade'!DO245</f>
        <v>0</v>
      </c>
      <c r="DP245" s="75">
        <f>'2022 Trade Matrix'!DP245-'2022 Sea Trade'!DP245</f>
        <v>0</v>
      </c>
      <c r="DQ245" s="75">
        <f>'2022 Trade Matrix'!DQ245-'2022 Sea Trade'!DQ245</f>
        <v>0</v>
      </c>
      <c r="DR245" s="75">
        <f>'2022 Trade Matrix'!DR245-'2022 Sea Trade'!DR245</f>
        <v>0</v>
      </c>
      <c r="DS245" s="75">
        <f>'2022 Trade Matrix'!DS245-'2022 Sea Trade'!DS245</f>
        <v>0</v>
      </c>
      <c r="DT245" s="75">
        <f>'2022 Trade Matrix'!DT245-'2022 Sea Trade'!DT245</f>
        <v>0</v>
      </c>
      <c r="DU245" s="75">
        <f>'2022 Trade Matrix'!DU245-'2022 Sea Trade'!DU245</f>
        <v>0</v>
      </c>
      <c r="DV245" s="75">
        <f>'2022 Trade Matrix'!DV245-'2022 Sea Trade'!DV245</f>
        <v>0</v>
      </c>
      <c r="DW245" s="75">
        <f>'2022 Trade Matrix'!DW245-'2022 Sea Trade'!DW245</f>
        <v>0</v>
      </c>
      <c r="DX245" s="75">
        <f>'2022 Trade Matrix'!DX245-'2022 Sea Trade'!DX245</f>
        <v>0</v>
      </c>
      <c r="DY245" s="75">
        <f>'2022 Trade Matrix'!DY245-'2022 Sea Trade'!DY245</f>
        <v>0</v>
      </c>
      <c r="DZ245" s="75">
        <f>'2022 Trade Matrix'!DZ245-'2022 Sea Trade'!DZ245</f>
        <v>0</v>
      </c>
      <c r="EA245" s="75">
        <f>'2022 Trade Matrix'!EA245-'2022 Sea Trade'!EA245</f>
        <v>0</v>
      </c>
      <c r="EB245" s="75">
        <f>'2022 Trade Matrix'!EB245-'2022 Sea Trade'!EB245</f>
        <v>0</v>
      </c>
      <c r="EC245" s="75">
        <f>'2022 Trade Matrix'!EC245-'2022 Sea Trade'!EC245</f>
        <v>0</v>
      </c>
      <c r="ED245" s="75">
        <f>'2022 Trade Matrix'!ED245-'2022 Sea Trade'!ED245</f>
        <v>0</v>
      </c>
      <c r="EE245" s="75">
        <f>'2022 Trade Matrix'!EE245-'2022 Sea Trade'!EE245</f>
        <v>0</v>
      </c>
      <c r="EF245" s="75">
        <f>'2022 Trade Matrix'!EF245-'2022 Sea Trade'!EF245</f>
        <v>0</v>
      </c>
      <c r="EG245" s="75">
        <f>'2022 Trade Matrix'!EG245-'2022 Sea Trade'!EG245</f>
        <v>0</v>
      </c>
      <c r="EH245" s="75">
        <f>'2022 Trade Matrix'!EH245-'2022 Sea Trade'!EH245</f>
        <v>0</v>
      </c>
      <c r="EI245" s="75">
        <f>'2022 Trade Matrix'!EI245-'2022 Sea Trade'!EI245</f>
        <v>0</v>
      </c>
      <c r="EJ245" s="75">
        <f>'2022 Trade Matrix'!EJ245-'2022 Sea Trade'!EJ245</f>
        <v>0</v>
      </c>
      <c r="EK245" s="75">
        <f>'2022 Trade Matrix'!EK245-'2022 Sea Trade'!EK245</f>
        <v>0</v>
      </c>
      <c r="EL245" s="75">
        <f>'2022 Trade Matrix'!EL245-'2022 Sea Trade'!EL245</f>
        <v>0</v>
      </c>
      <c r="EM245" s="75">
        <f>'2022 Trade Matrix'!EM245-'2022 Sea Trade'!EM245</f>
        <v>0</v>
      </c>
      <c r="EN245" s="75">
        <f>'2022 Trade Matrix'!EN245-'2022 Sea Trade'!EN245</f>
        <v>0</v>
      </c>
      <c r="EO245" s="75">
        <f>'2022 Trade Matrix'!EO245-'2022 Sea Trade'!EO245</f>
        <v>0</v>
      </c>
      <c r="EP245" s="75">
        <f>'2022 Trade Matrix'!EP245-'2022 Sea Trade'!EP245</f>
        <v>0</v>
      </c>
      <c r="EQ245" s="75">
        <f>'2022 Trade Matrix'!EQ245-'2022 Sea Trade'!EQ245</f>
        <v>0</v>
      </c>
      <c r="ER245" s="75">
        <f>'2022 Trade Matrix'!ER245-'2022 Sea Trade'!ER245</f>
        <v>0</v>
      </c>
      <c r="ES245" s="75">
        <f>'2022 Trade Matrix'!ES245-'2022 Sea Trade'!ES245</f>
        <v>0</v>
      </c>
      <c r="ET245" s="75">
        <f>'2022 Trade Matrix'!ET245-'2022 Sea Trade'!ET245</f>
        <v>0</v>
      </c>
      <c r="EU245" s="75">
        <f>'2022 Trade Matrix'!EU245-'2022 Sea Trade'!EU245</f>
        <v>0</v>
      </c>
      <c r="EV245" s="75">
        <f>'2022 Trade Matrix'!EV245-'2022 Sea Trade'!EV245</f>
        <v>0</v>
      </c>
      <c r="EW245" s="75">
        <f>'2022 Trade Matrix'!EW245-'2022 Sea Trade'!EW245</f>
        <v>0</v>
      </c>
      <c r="EX245" s="75">
        <f>'2022 Trade Matrix'!EX245-'2022 Sea Trade'!EX245</f>
        <v>0</v>
      </c>
      <c r="EY245" s="75">
        <f>'2022 Trade Matrix'!EY245-'2022 Sea Trade'!EY245</f>
        <v>0</v>
      </c>
      <c r="EZ245" s="75">
        <f>'2022 Trade Matrix'!EZ245-'2022 Sea Trade'!EZ245</f>
        <v>0</v>
      </c>
      <c r="FA245" s="75">
        <f>'2022 Trade Matrix'!FA245-'2022 Sea Trade'!FA245</f>
        <v>0</v>
      </c>
      <c r="FB245" s="75">
        <f>'2022 Trade Matrix'!FB245-'2022 Sea Trade'!FB245</f>
        <v>0</v>
      </c>
      <c r="FC245" s="75">
        <f>'2022 Trade Matrix'!FC245-'2022 Sea Trade'!FC245</f>
        <v>0</v>
      </c>
      <c r="FD245" s="75">
        <f>'2022 Trade Matrix'!FD245-'2022 Sea Trade'!FD245</f>
        <v>0</v>
      </c>
      <c r="FE245" s="75">
        <f>'2022 Trade Matrix'!FE245-'2022 Sea Trade'!FE245</f>
        <v>0</v>
      </c>
      <c r="FF245" s="75">
        <f>'2022 Trade Matrix'!FF245-'2022 Sea Trade'!FF245</f>
        <v>0</v>
      </c>
      <c r="FG245" s="75">
        <f>'2022 Trade Matrix'!FG245-'2022 Sea Trade'!FG245</f>
        <v>0</v>
      </c>
      <c r="FH245" s="75">
        <f>'2022 Trade Matrix'!FH245-'2022 Sea Trade'!FH245</f>
        <v>0</v>
      </c>
      <c r="FI245" s="75">
        <f>'2022 Trade Matrix'!FI245-'2022 Sea Trade'!FI245</f>
        <v>0</v>
      </c>
      <c r="FJ245" s="75">
        <f>'2022 Trade Matrix'!FJ245-'2022 Sea Trade'!FJ245</f>
        <v>0</v>
      </c>
      <c r="FK245" s="75">
        <f>'2022 Trade Matrix'!FK245-'2022 Sea Trade'!FK245</f>
        <v>0</v>
      </c>
      <c r="FL245" s="75">
        <f>'2022 Trade Matrix'!FL245-'2022 Sea Trade'!FL245</f>
        <v>0</v>
      </c>
      <c r="FM245" s="75">
        <f>'2022 Trade Matrix'!FM245-'2022 Sea Trade'!FM245</f>
        <v>0</v>
      </c>
      <c r="FN245" s="75">
        <f>'2022 Trade Matrix'!FN245-'2022 Sea Trade'!FN245</f>
        <v>0</v>
      </c>
      <c r="FO245" s="75">
        <f>'2022 Trade Matrix'!FO245-'2022 Sea Trade'!FO245</f>
        <v>0</v>
      </c>
      <c r="FP245" s="75">
        <f>'2022 Trade Matrix'!FP245-'2022 Sea Trade'!FP245</f>
        <v>0</v>
      </c>
      <c r="FQ245" s="75">
        <f>'2022 Trade Matrix'!FQ245-'2022 Sea Trade'!FQ245</f>
        <v>0</v>
      </c>
      <c r="FR245" s="75">
        <f>'2022 Trade Matrix'!FR245-'2022 Sea Trade'!FR245</f>
        <v>0</v>
      </c>
      <c r="FS245" s="75">
        <f>'2022 Trade Matrix'!FS245-'2022 Sea Trade'!FS245</f>
        <v>0</v>
      </c>
      <c r="FT245" s="75">
        <f>'2022 Trade Matrix'!FT245-'2022 Sea Trade'!FT245</f>
        <v>0</v>
      </c>
      <c r="FU245" s="75">
        <f>'2022 Trade Matrix'!FU245-'2022 Sea Trade'!FU245</f>
        <v>0</v>
      </c>
      <c r="FV245" s="75">
        <f>'2022 Trade Matrix'!FV245-'2022 Sea Trade'!FV245</f>
        <v>0</v>
      </c>
      <c r="FW245" s="75">
        <f>'2022 Trade Matrix'!FW245-'2022 Sea Trade'!FW245</f>
        <v>0</v>
      </c>
      <c r="FX245" s="75">
        <f>'2022 Trade Matrix'!FX245-'2022 Sea Trade'!FX245</f>
        <v>0</v>
      </c>
      <c r="FY245" s="75">
        <f>'2022 Trade Matrix'!FY245-'2022 Sea Trade'!FY245</f>
        <v>0</v>
      </c>
      <c r="FZ245" s="75">
        <f>'2022 Trade Matrix'!FZ245-'2022 Sea Trade'!FZ245</f>
        <v>0</v>
      </c>
      <c r="GA245" s="75">
        <f>'2022 Trade Matrix'!GA245-'2022 Sea Trade'!GA245</f>
        <v>0</v>
      </c>
      <c r="GB245" s="75">
        <f>'2022 Trade Matrix'!GB245-'2022 Sea Trade'!GB245</f>
        <v>0</v>
      </c>
      <c r="GC245" s="75">
        <f>'2022 Trade Matrix'!GC245-'2022 Sea Trade'!GC245</f>
        <v>0</v>
      </c>
      <c r="GD245" s="75">
        <f>'2022 Trade Matrix'!GD245-'2022 Sea Trade'!GD245</f>
        <v>0</v>
      </c>
      <c r="GE245" s="75">
        <f>'2022 Trade Matrix'!GE245-'2022 Sea Trade'!GE245</f>
        <v>0</v>
      </c>
      <c r="GF245" s="75">
        <f>'2022 Trade Matrix'!GF245-'2022 Sea Trade'!GF245</f>
        <v>0</v>
      </c>
      <c r="GG245" s="75">
        <f>'2022 Trade Matrix'!GG245-'2022 Sea Trade'!GG245</f>
        <v>0</v>
      </c>
      <c r="GH245" s="75">
        <f>'2022 Trade Matrix'!GH245-'2022 Sea Trade'!GH245</f>
        <v>0</v>
      </c>
      <c r="GI245" s="75">
        <f>'2022 Trade Matrix'!GI245-'2022 Sea Trade'!GI245</f>
        <v>0</v>
      </c>
      <c r="GJ245" s="75">
        <f>'2022 Trade Matrix'!GJ245-'2022 Sea Trade'!GJ245</f>
        <v>0</v>
      </c>
      <c r="GK245" s="75">
        <f>'2022 Trade Matrix'!GK245-'2022 Sea Trade'!GK245</f>
        <v>0</v>
      </c>
      <c r="GL245" s="75">
        <f>'2022 Trade Matrix'!GL245-'2022 Sea Trade'!GL245</f>
        <v>0</v>
      </c>
      <c r="GM245" s="75">
        <f>'2022 Trade Matrix'!GM245-'2022 Sea Trade'!GM245</f>
        <v>0</v>
      </c>
      <c r="GN245" s="75">
        <f>'2022 Trade Matrix'!GN245-'2022 Sea Trade'!GN245</f>
        <v>0</v>
      </c>
      <c r="GO245" s="75">
        <f>'2022 Trade Matrix'!GO245-'2022 Sea Trade'!GO245</f>
        <v>0</v>
      </c>
      <c r="GP245" s="75">
        <f>'2022 Trade Matrix'!GP245-'2022 Sea Trade'!GP245</f>
        <v>0</v>
      </c>
      <c r="GQ245" s="75">
        <f>'2022 Trade Matrix'!GQ245-'2022 Sea Trade'!GQ245</f>
        <v>0</v>
      </c>
      <c r="GR245" s="75">
        <f>'2022 Trade Matrix'!GR245-'2022 Sea Trade'!GR245</f>
        <v>0</v>
      </c>
      <c r="GS245" s="75">
        <f>'2022 Trade Matrix'!GS245-'2022 Sea Trade'!GS245</f>
        <v>0</v>
      </c>
      <c r="GT245" s="75">
        <f>'2022 Trade Matrix'!GT245-'2022 Sea Trade'!GT245</f>
        <v>0</v>
      </c>
      <c r="GU245" s="75">
        <f>'2022 Trade Matrix'!GU245-'2022 Sea Trade'!GU245</f>
        <v>0</v>
      </c>
      <c r="GV245" s="75">
        <f>'2022 Trade Matrix'!GV245-'2022 Sea Trade'!GV245</f>
        <v>0</v>
      </c>
      <c r="GW245" s="75">
        <f>'2022 Trade Matrix'!GW245-'2022 Sea Trade'!GW245</f>
        <v>0</v>
      </c>
      <c r="GX245" s="75">
        <f>'2022 Trade Matrix'!GX245-'2022 Sea Trade'!GX245</f>
        <v>0</v>
      </c>
      <c r="GY245" s="75">
        <f>'2022 Trade Matrix'!GY245-'2022 Sea Trade'!GY245</f>
        <v>0</v>
      </c>
      <c r="GZ245" s="75">
        <f>'2022 Trade Matrix'!GZ245-'2022 Sea Trade'!GZ245</f>
        <v>0</v>
      </c>
      <c r="HA245" s="75">
        <f>'2022 Trade Matrix'!HA245-'2022 Sea Trade'!HA245</f>
        <v>0</v>
      </c>
      <c r="HB245" s="75">
        <f>'2022 Trade Matrix'!HB245-'2022 Sea Trade'!HB245</f>
        <v>0</v>
      </c>
      <c r="HC245" s="75">
        <f>'2022 Trade Matrix'!HC245-'2022 Sea Trade'!HC245</f>
        <v>0</v>
      </c>
      <c r="HD245" s="75">
        <f>'2022 Trade Matrix'!HD245-'2022 Sea Trade'!HD245</f>
        <v>0</v>
      </c>
      <c r="HE245" s="75">
        <f>'2022 Trade Matrix'!HE245-'2022 Sea Trade'!HE245</f>
        <v>0</v>
      </c>
      <c r="HF245" s="75">
        <f>'2022 Trade Matrix'!HF245-'2022 Sea Trade'!HF245</f>
        <v>0</v>
      </c>
      <c r="HG245" s="75">
        <f>'2022 Trade Matrix'!HG245-'2022 Sea Trade'!HG245</f>
        <v>0</v>
      </c>
      <c r="HH245" s="75">
        <f>'2022 Trade Matrix'!HH245-'2022 Sea Trade'!HH245</f>
        <v>0</v>
      </c>
      <c r="HI245" s="75">
        <f>'2022 Trade Matrix'!HI245-'2022 Sea Trade'!HI245</f>
        <v>0</v>
      </c>
      <c r="HJ245" s="75">
        <f>'2022 Trade Matrix'!HJ245-'2022 Sea Trade'!HJ245</f>
        <v>0</v>
      </c>
      <c r="HK245" s="75">
        <f>'2022 Trade Matrix'!HK245-'2022 Sea Trade'!HK245</f>
        <v>0</v>
      </c>
      <c r="HL245" s="75">
        <f>'2022 Trade Matrix'!HL245-'2022 Sea Trade'!HL245</f>
        <v>0</v>
      </c>
      <c r="HM245" s="75">
        <f>'2022 Trade Matrix'!HM245-'2022 Sea Trade'!HM245</f>
        <v>0</v>
      </c>
      <c r="HN245" s="75">
        <f>'2022 Trade Matrix'!HN245-'2022 Sea Trade'!HN245</f>
        <v>0</v>
      </c>
      <c r="HO245" s="75">
        <f>'2022 Trade Matrix'!HO245-'2022 Sea Trade'!HO245</f>
        <v>0</v>
      </c>
      <c r="HP245" s="75">
        <f>'2022 Trade Matrix'!HP245-'2022 Sea Trade'!HP245</f>
        <v>0</v>
      </c>
      <c r="HQ245" s="75">
        <f>'2022 Trade Matrix'!HQ245-'2022 Sea Trade'!HQ245</f>
        <v>0</v>
      </c>
      <c r="HR245" s="75">
        <f>'2022 Trade Matrix'!HR245-'2022 Sea Trade'!HR245</f>
        <v>0</v>
      </c>
      <c r="HS245" s="75">
        <f>'2022 Trade Matrix'!HS245-'2022 Sea Trade'!HS245</f>
        <v>0</v>
      </c>
      <c r="HT245" s="75">
        <f>'2022 Trade Matrix'!HT245-'2022 Sea Trade'!HT245</f>
        <v>0</v>
      </c>
      <c r="HU245" s="75">
        <f>'2022 Trade Matrix'!HU245-'2022 Sea Trade'!HU245</f>
        <v>0</v>
      </c>
      <c r="HV245" s="75">
        <f>'2022 Trade Matrix'!HV245-'2022 Sea Trade'!HV245</f>
        <v>0</v>
      </c>
      <c r="HW245" s="75">
        <f>'2022 Trade Matrix'!HW245-'2022 Sea Trade'!HW245</f>
        <v>0</v>
      </c>
      <c r="HX245" s="75">
        <f>'2022 Trade Matrix'!HX245-'2022 Sea Trade'!HX245</f>
        <v>0</v>
      </c>
      <c r="HY245" s="75">
        <f>'2022 Trade Matrix'!HY245-'2022 Sea Trade'!HY245</f>
        <v>0</v>
      </c>
      <c r="HZ245" s="75">
        <f>'2022 Trade Matrix'!HZ245-'2022 Sea Trade'!HZ245</f>
        <v>0</v>
      </c>
      <c r="IA245" s="75">
        <f>'2022 Trade Matrix'!IA245-'2022 Sea Trade'!IA245</f>
        <v>0</v>
      </c>
      <c r="IB245" s="75">
        <f>'2022 Trade Matrix'!IB245-'2022 Sea Trade'!IB245</f>
        <v>0</v>
      </c>
      <c r="IC245" s="75">
        <f>'2022 Trade Matrix'!IC245-'2022 Sea Trade'!IC245</f>
        <v>0</v>
      </c>
      <c r="ID245" s="75">
        <f>'2022 Trade Matrix'!ID245-'2022 Sea Trade'!ID245</f>
        <v>0</v>
      </c>
      <c r="IE245" s="75">
        <f>'2022 Trade Matrix'!IE245-'2022 Sea Trade'!IE245</f>
        <v>4.5019999999999998E-2</v>
      </c>
      <c r="IF245" s="75">
        <f>'2022 Trade Matrix'!IF245-'2022 Sea Trade'!IF245</f>
        <v>0</v>
      </c>
      <c r="IG245" s="75">
        <f>'2022 Trade Matrix'!IG245-'2022 Sea Trade'!IG245</f>
        <v>0</v>
      </c>
      <c r="IH245" s="75">
        <f>'2022 Trade Matrix'!IH245-'2022 Sea Trade'!IH245</f>
        <v>0</v>
      </c>
      <c r="II245" s="75">
        <f>'2022 Trade Matrix'!II245-'2022 Sea Trade'!II245</f>
        <v>1.2E-2</v>
      </c>
      <c r="IJ245" s="75">
        <f>'2022 Trade Matrix'!IJ245-'2022 Sea Trade'!IJ245</f>
        <v>0</v>
      </c>
      <c r="IK245" s="75">
        <f>'2022 Trade Matrix'!IK245-'2022 Sea Trade'!IK245</f>
        <v>0</v>
      </c>
      <c r="IL245" s="75">
        <f>'2022 Trade Matrix'!IL245-'2022 Sea Trade'!IL245</f>
        <v>0</v>
      </c>
      <c r="IM245" s="75">
        <f>'2022 Trade Matrix'!IM245-'2022 Sea Trade'!IM245</f>
        <v>0</v>
      </c>
      <c r="IN245" s="75">
        <f>'2022 Trade Matrix'!IN245-'2022 Sea Trade'!IN245</f>
        <v>0</v>
      </c>
      <c r="IO245" s="75">
        <f>'2022 Trade Matrix'!IO245-'2022 Sea Trade'!IO245</f>
        <v>0</v>
      </c>
      <c r="IP245" s="75">
        <f>'2022 Trade Matrix'!IP245-'2022 Sea Trade'!IP245</f>
        <v>0</v>
      </c>
      <c r="IQ245" s="75">
        <f>'2022 Trade Matrix'!IQ245-'2022 Sea Trade'!IQ245</f>
        <v>0</v>
      </c>
      <c r="IR245" s="75">
        <f>'2022 Trade Matrix'!IR245-'2022 Sea Trade'!IR245</f>
        <v>0</v>
      </c>
      <c r="IS245" s="75">
        <f>'2022 Trade Matrix'!IS245-'2022 Sea Trade'!IS245</f>
        <v>0</v>
      </c>
      <c r="IT245" s="75">
        <f>'2022 Trade Matrix'!IT245-'2022 Sea Trade'!IT245</f>
        <v>0</v>
      </c>
      <c r="IU245" s="75">
        <f>'2022 Trade Matrix'!IU245-'2022 Sea Trade'!IU245</f>
        <v>0</v>
      </c>
      <c r="IV245" s="75">
        <f>'2022 Trade Matrix'!IV245-'2022 Sea Trade'!IV245</f>
        <v>0</v>
      </c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5.7020000000000001E-2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5.7020000000000001E-2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5.7020000000000001E-2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>
        <f>'2022 Trade Matrix'!F246-'2022 Sea Trade'!F246</f>
        <v>0</v>
      </c>
      <c r="G246" s="75">
        <f>'2022 Trade Matrix'!G246-'2022 Sea Trade'!G246</f>
        <v>0</v>
      </c>
      <c r="H246" s="75">
        <f>'2022 Trade Matrix'!H246-'2022 Sea Trade'!H246</f>
        <v>0</v>
      </c>
      <c r="I246" s="75">
        <f>'2022 Trade Matrix'!I246-'2022 Sea Trade'!I246</f>
        <v>0</v>
      </c>
      <c r="J246" s="75">
        <f>'2022 Trade Matrix'!J246-'2022 Sea Trade'!J246</f>
        <v>0</v>
      </c>
      <c r="K246" s="75">
        <f>'2022 Trade Matrix'!K246-'2022 Sea Trade'!K246</f>
        <v>0</v>
      </c>
      <c r="L246" s="75">
        <f>'2022 Trade Matrix'!L246-'2022 Sea Trade'!L246</f>
        <v>0</v>
      </c>
      <c r="M246" s="75">
        <f>'2022 Trade Matrix'!M246-'2022 Sea Trade'!M246</f>
        <v>0</v>
      </c>
      <c r="N246" s="75">
        <f>'2022 Trade Matrix'!N246-'2022 Sea Trade'!N246</f>
        <v>0</v>
      </c>
      <c r="O246" s="75">
        <f>'2022 Trade Matrix'!O246-'2022 Sea Trade'!O246</f>
        <v>0</v>
      </c>
      <c r="P246" s="75">
        <f>'2022 Trade Matrix'!P246-'2022 Sea Trade'!P246</f>
        <v>0</v>
      </c>
      <c r="Q246" s="75">
        <f>'2022 Trade Matrix'!Q246-'2022 Sea Trade'!Q246</f>
        <v>0</v>
      </c>
      <c r="R246" s="75">
        <f>'2022 Trade Matrix'!R246-'2022 Sea Trade'!R246</f>
        <v>0</v>
      </c>
      <c r="S246" s="75">
        <f>'2022 Trade Matrix'!S246-'2022 Sea Trade'!S246</f>
        <v>0</v>
      </c>
      <c r="T246" s="75">
        <f>'2022 Trade Matrix'!T246-'2022 Sea Trade'!T246</f>
        <v>0</v>
      </c>
      <c r="U246" s="75">
        <f>'2022 Trade Matrix'!U246-'2022 Sea Trade'!U246</f>
        <v>0</v>
      </c>
      <c r="V246" s="75">
        <f>'2022 Trade Matrix'!V246-'2022 Sea Trade'!V246</f>
        <v>0</v>
      </c>
      <c r="W246" s="75">
        <f>'2022 Trade Matrix'!W246-'2022 Sea Trade'!W246</f>
        <v>0</v>
      </c>
      <c r="X246" s="75">
        <f>'2022 Trade Matrix'!X246-'2022 Sea Trade'!X246</f>
        <v>0</v>
      </c>
      <c r="Y246" s="75">
        <f>'2022 Trade Matrix'!Y246-'2022 Sea Trade'!Y246</f>
        <v>0</v>
      </c>
      <c r="Z246" s="75">
        <f>'2022 Trade Matrix'!Z246-'2022 Sea Trade'!Z246</f>
        <v>0</v>
      </c>
      <c r="AA246" s="75">
        <f>'2022 Trade Matrix'!AA246-'2022 Sea Trade'!AA246</f>
        <v>0</v>
      </c>
      <c r="AB246" s="75">
        <f>'2022 Trade Matrix'!AB246-'2022 Sea Trade'!AB246</f>
        <v>0</v>
      </c>
      <c r="AC246" s="75">
        <f>'2022 Trade Matrix'!AC246-'2022 Sea Trade'!AC246</f>
        <v>0</v>
      </c>
      <c r="AD246" s="75">
        <f>'2022 Trade Matrix'!AD246-'2022 Sea Trade'!AD246</f>
        <v>0</v>
      </c>
      <c r="AE246" s="75">
        <f>'2022 Trade Matrix'!AE246-'2022 Sea Trade'!AE246</f>
        <v>0</v>
      </c>
      <c r="AF246" s="75">
        <f>'2022 Trade Matrix'!AF246-'2022 Sea Trade'!AF246</f>
        <v>0</v>
      </c>
      <c r="AG246" s="75">
        <f>'2022 Trade Matrix'!AG246-'2022 Sea Trade'!AG246</f>
        <v>0</v>
      </c>
      <c r="AH246" s="75">
        <f>'2022 Trade Matrix'!AH246-'2022 Sea Trade'!AH246</f>
        <v>0</v>
      </c>
      <c r="AI246" s="75">
        <f>'2022 Trade Matrix'!AI246-'2022 Sea Trade'!AI246</f>
        <v>0</v>
      </c>
      <c r="AJ246" s="75">
        <f>'2022 Trade Matrix'!AJ246-'2022 Sea Trade'!AJ246</f>
        <v>0</v>
      </c>
      <c r="AK246" s="75">
        <f>'2022 Trade Matrix'!AK246-'2022 Sea Trade'!AK246</f>
        <v>0</v>
      </c>
      <c r="AL246" s="75">
        <f>'2022 Trade Matrix'!AL246-'2022 Sea Trade'!AL246</f>
        <v>0</v>
      </c>
      <c r="AM246" s="75">
        <f>'2022 Trade Matrix'!AM246-'2022 Sea Trade'!AM246</f>
        <v>0</v>
      </c>
      <c r="AN246" s="75">
        <f>'2022 Trade Matrix'!AN246-'2022 Sea Trade'!AN246</f>
        <v>0</v>
      </c>
      <c r="AO246" s="75">
        <f>'2022 Trade Matrix'!AO246-'2022 Sea Trade'!AO246</f>
        <v>0</v>
      </c>
      <c r="AP246" s="75">
        <f>'2022 Trade Matrix'!AP246-'2022 Sea Trade'!AP246</f>
        <v>0</v>
      </c>
      <c r="AQ246" s="75">
        <f>'2022 Trade Matrix'!AQ246-'2022 Sea Trade'!AQ246</f>
        <v>0</v>
      </c>
      <c r="AR246" s="75">
        <f>'2022 Trade Matrix'!AR246-'2022 Sea Trade'!AR246</f>
        <v>0</v>
      </c>
      <c r="AS246" s="75">
        <f>'2022 Trade Matrix'!AS246-'2022 Sea Trade'!AS246</f>
        <v>0</v>
      </c>
      <c r="AT246" s="75">
        <f>'2022 Trade Matrix'!AT246-'2022 Sea Trade'!AT246</f>
        <v>0</v>
      </c>
      <c r="AU246" s="75">
        <f>'2022 Trade Matrix'!AU246-'2022 Sea Trade'!AU246</f>
        <v>0</v>
      </c>
      <c r="AV246" s="75">
        <f>'2022 Trade Matrix'!AV246-'2022 Sea Trade'!AV246</f>
        <v>0</v>
      </c>
      <c r="AW246" s="75">
        <f>'2022 Trade Matrix'!AW246-'2022 Sea Trade'!AW246</f>
        <v>0</v>
      </c>
      <c r="AX246" s="75">
        <f>'2022 Trade Matrix'!AX246-'2022 Sea Trade'!AX246</f>
        <v>0</v>
      </c>
      <c r="AY246" s="75">
        <f>'2022 Trade Matrix'!AY246-'2022 Sea Trade'!AY246</f>
        <v>0</v>
      </c>
      <c r="AZ246" s="75">
        <f>'2022 Trade Matrix'!AZ246-'2022 Sea Trade'!AZ246</f>
        <v>0</v>
      </c>
      <c r="BA246" s="75">
        <f>'2022 Trade Matrix'!BA246-'2022 Sea Trade'!BA246</f>
        <v>0</v>
      </c>
      <c r="BB246" s="75">
        <f>'2022 Trade Matrix'!BB246-'2022 Sea Trade'!BB246</f>
        <v>0</v>
      </c>
      <c r="BC246" s="75">
        <f>'2022 Trade Matrix'!BC246-'2022 Sea Trade'!BC246</f>
        <v>0</v>
      </c>
      <c r="BD246" s="75">
        <f>'2022 Trade Matrix'!BD246-'2022 Sea Trade'!BD246</f>
        <v>0</v>
      </c>
      <c r="BE246" s="75">
        <f>'2022 Trade Matrix'!BE246-'2022 Sea Trade'!BE246</f>
        <v>0</v>
      </c>
      <c r="BF246" s="75">
        <f>'2022 Trade Matrix'!BF246-'2022 Sea Trade'!BF246</f>
        <v>0</v>
      </c>
      <c r="BG246" s="75">
        <f>'2022 Trade Matrix'!BG246-'2022 Sea Trade'!BG246</f>
        <v>0</v>
      </c>
      <c r="BH246" s="75">
        <f>'2022 Trade Matrix'!BH246-'2022 Sea Trade'!BH246</f>
        <v>0</v>
      </c>
      <c r="BI246" s="75">
        <f>'2022 Trade Matrix'!BI246-'2022 Sea Trade'!BI246</f>
        <v>0</v>
      </c>
      <c r="BJ246" s="75">
        <f>'2022 Trade Matrix'!BJ246-'2022 Sea Trade'!BJ246</f>
        <v>0</v>
      </c>
      <c r="BK246" s="75">
        <f>'2022 Trade Matrix'!BK246-'2022 Sea Trade'!BK246</f>
        <v>0</v>
      </c>
      <c r="BL246" s="75">
        <f>'2022 Trade Matrix'!BL246-'2022 Sea Trade'!BL246</f>
        <v>0</v>
      </c>
      <c r="BM246" s="75">
        <f>'2022 Trade Matrix'!BM246-'2022 Sea Trade'!BM246</f>
        <v>0</v>
      </c>
      <c r="BN246" s="75">
        <f>'2022 Trade Matrix'!BN246-'2022 Sea Trade'!BN246</f>
        <v>0</v>
      </c>
      <c r="BO246" s="75">
        <f>'2022 Trade Matrix'!BO246-'2022 Sea Trade'!BO246</f>
        <v>0</v>
      </c>
      <c r="BP246" s="75">
        <f>'2022 Trade Matrix'!BP246-'2022 Sea Trade'!BP246</f>
        <v>0</v>
      </c>
      <c r="BQ246" s="75">
        <f>'2022 Trade Matrix'!BQ246-'2022 Sea Trade'!BQ246</f>
        <v>0</v>
      </c>
      <c r="BR246" s="75">
        <f>'2022 Trade Matrix'!BR246-'2022 Sea Trade'!BR246</f>
        <v>0</v>
      </c>
      <c r="BS246" s="75">
        <f>'2022 Trade Matrix'!BS246-'2022 Sea Trade'!BS246</f>
        <v>0</v>
      </c>
      <c r="BT246" s="75">
        <f>'2022 Trade Matrix'!BT246-'2022 Sea Trade'!BT246</f>
        <v>0</v>
      </c>
      <c r="BU246" s="75">
        <f>'2022 Trade Matrix'!BU246-'2022 Sea Trade'!BU246</f>
        <v>0</v>
      </c>
      <c r="BV246" s="75">
        <f>'2022 Trade Matrix'!BV246-'2022 Sea Trade'!BV246</f>
        <v>0</v>
      </c>
      <c r="BW246" s="75">
        <f>'2022 Trade Matrix'!BW246-'2022 Sea Trade'!BW246</f>
        <v>0</v>
      </c>
      <c r="BX246" s="75">
        <f>'2022 Trade Matrix'!BX246-'2022 Sea Trade'!BX246</f>
        <v>0</v>
      </c>
      <c r="BY246" s="75">
        <f>'2022 Trade Matrix'!BY246-'2022 Sea Trade'!BY246</f>
        <v>0</v>
      </c>
      <c r="BZ246" s="75">
        <f>'2022 Trade Matrix'!BZ246-'2022 Sea Trade'!BZ246</f>
        <v>0</v>
      </c>
      <c r="CA246" s="75">
        <f>'2022 Trade Matrix'!CA246-'2022 Sea Trade'!CA246</f>
        <v>0</v>
      </c>
      <c r="CB246" s="75">
        <f>'2022 Trade Matrix'!CB246-'2022 Sea Trade'!CB246</f>
        <v>0</v>
      </c>
      <c r="CC246" s="75">
        <f>'2022 Trade Matrix'!CC246-'2022 Sea Trade'!CC246</f>
        <v>0</v>
      </c>
      <c r="CD246" s="75">
        <f>'2022 Trade Matrix'!CD246-'2022 Sea Trade'!CD246</f>
        <v>0</v>
      </c>
      <c r="CE246" s="75">
        <f>'2022 Trade Matrix'!CE246-'2022 Sea Trade'!CE246</f>
        <v>0</v>
      </c>
      <c r="CF246" s="75">
        <f>'2022 Trade Matrix'!CF246-'2022 Sea Trade'!CF246</f>
        <v>0</v>
      </c>
      <c r="CG246" s="75">
        <f>'2022 Trade Matrix'!CG246-'2022 Sea Trade'!CG246</f>
        <v>0</v>
      </c>
      <c r="CH246" s="75">
        <f>'2022 Trade Matrix'!CH246-'2022 Sea Trade'!CH246</f>
        <v>0</v>
      </c>
      <c r="CI246" s="75">
        <f>'2022 Trade Matrix'!CI246-'2022 Sea Trade'!CI246</f>
        <v>0</v>
      </c>
      <c r="CJ246" s="75">
        <f>'2022 Trade Matrix'!CJ246-'2022 Sea Trade'!CJ246</f>
        <v>0</v>
      </c>
      <c r="CK246" s="75">
        <f>'2022 Trade Matrix'!CK246-'2022 Sea Trade'!CK246</f>
        <v>0</v>
      </c>
      <c r="CL246" s="75">
        <f>'2022 Trade Matrix'!CL246-'2022 Sea Trade'!CL246</f>
        <v>0</v>
      </c>
      <c r="CM246" s="75">
        <f>'2022 Trade Matrix'!CM246-'2022 Sea Trade'!CM246</f>
        <v>0</v>
      </c>
      <c r="CN246" s="75">
        <f>'2022 Trade Matrix'!CN246-'2022 Sea Trade'!CN246</f>
        <v>0</v>
      </c>
      <c r="CO246" s="75">
        <f>'2022 Trade Matrix'!CO246-'2022 Sea Trade'!CO246</f>
        <v>0</v>
      </c>
      <c r="CP246" s="75">
        <f>'2022 Trade Matrix'!CP246-'2022 Sea Trade'!CP246</f>
        <v>0</v>
      </c>
      <c r="CQ246" s="75">
        <f>'2022 Trade Matrix'!CQ246-'2022 Sea Trade'!CQ246</f>
        <v>0</v>
      </c>
      <c r="CR246" s="75">
        <f>'2022 Trade Matrix'!CR246-'2022 Sea Trade'!CR246</f>
        <v>0</v>
      </c>
      <c r="CS246" s="75">
        <f>'2022 Trade Matrix'!CS246-'2022 Sea Trade'!CS246</f>
        <v>0</v>
      </c>
      <c r="CT246" s="75">
        <f>'2022 Trade Matrix'!CT246-'2022 Sea Trade'!CT246</f>
        <v>0</v>
      </c>
      <c r="CU246" s="75">
        <f>'2022 Trade Matrix'!CU246-'2022 Sea Trade'!CU246</f>
        <v>0</v>
      </c>
      <c r="CV246" s="75">
        <f>'2022 Trade Matrix'!CV246-'2022 Sea Trade'!CV246</f>
        <v>0</v>
      </c>
      <c r="CW246" s="75">
        <f>'2022 Trade Matrix'!CW246-'2022 Sea Trade'!CW246</f>
        <v>0</v>
      </c>
      <c r="CX246" s="75">
        <f>'2022 Trade Matrix'!CX246-'2022 Sea Trade'!CX246</f>
        <v>0</v>
      </c>
      <c r="CY246" s="75">
        <f>'2022 Trade Matrix'!CY246-'2022 Sea Trade'!CY246</f>
        <v>0</v>
      </c>
      <c r="CZ246" s="75">
        <f>'2022 Trade Matrix'!CZ246-'2022 Sea Trade'!CZ246</f>
        <v>0</v>
      </c>
      <c r="DA246" s="75">
        <f>'2022 Trade Matrix'!DA246-'2022 Sea Trade'!DA246</f>
        <v>0</v>
      </c>
      <c r="DB246" s="75">
        <f>'2022 Trade Matrix'!DB246-'2022 Sea Trade'!DB246</f>
        <v>0</v>
      </c>
      <c r="DC246" s="75">
        <f>'2022 Trade Matrix'!DC246-'2022 Sea Trade'!DC246</f>
        <v>0</v>
      </c>
      <c r="DD246" s="75">
        <f>'2022 Trade Matrix'!DD246-'2022 Sea Trade'!DD246</f>
        <v>0</v>
      </c>
      <c r="DE246" s="75">
        <f>'2022 Trade Matrix'!DE246-'2022 Sea Trade'!DE246</f>
        <v>0</v>
      </c>
      <c r="DF246" s="75">
        <f>'2022 Trade Matrix'!DF246-'2022 Sea Trade'!DF246</f>
        <v>0</v>
      </c>
      <c r="DG246" s="75">
        <f>'2022 Trade Matrix'!DG246-'2022 Sea Trade'!DG246</f>
        <v>0</v>
      </c>
      <c r="DH246" s="75">
        <f>'2022 Trade Matrix'!DH246-'2022 Sea Trade'!DH246</f>
        <v>0</v>
      </c>
      <c r="DI246" s="75">
        <f>'2022 Trade Matrix'!DI246-'2022 Sea Trade'!DI246</f>
        <v>0</v>
      </c>
      <c r="DJ246" s="75">
        <f>'2022 Trade Matrix'!DJ246-'2022 Sea Trade'!DJ246</f>
        <v>0</v>
      </c>
      <c r="DK246" s="75">
        <f>'2022 Trade Matrix'!DK246-'2022 Sea Trade'!DK246</f>
        <v>0</v>
      </c>
      <c r="DL246" s="75">
        <f>'2022 Trade Matrix'!DL246-'2022 Sea Trade'!DL246</f>
        <v>0</v>
      </c>
      <c r="DM246" s="75">
        <f>'2022 Trade Matrix'!DM246-'2022 Sea Trade'!DM246</f>
        <v>0</v>
      </c>
      <c r="DN246" s="75">
        <f>'2022 Trade Matrix'!DN246-'2022 Sea Trade'!DN246</f>
        <v>0</v>
      </c>
      <c r="DO246" s="75">
        <f>'2022 Trade Matrix'!DO246-'2022 Sea Trade'!DO246</f>
        <v>0</v>
      </c>
      <c r="DP246" s="75">
        <f>'2022 Trade Matrix'!DP246-'2022 Sea Trade'!DP246</f>
        <v>0</v>
      </c>
      <c r="DQ246" s="75">
        <f>'2022 Trade Matrix'!DQ246-'2022 Sea Trade'!DQ246</f>
        <v>0</v>
      </c>
      <c r="DR246" s="75">
        <f>'2022 Trade Matrix'!DR246-'2022 Sea Trade'!DR246</f>
        <v>0</v>
      </c>
      <c r="DS246" s="75">
        <f>'2022 Trade Matrix'!DS246-'2022 Sea Trade'!DS246</f>
        <v>0</v>
      </c>
      <c r="DT246" s="75">
        <f>'2022 Trade Matrix'!DT246-'2022 Sea Trade'!DT246</f>
        <v>0</v>
      </c>
      <c r="DU246" s="75">
        <f>'2022 Trade Matrix'!DU246-'2022 Sea Trade'!DU246</f>
        <v>0</v>
      </c>
      <c r="DV246" s="75">
        <f>'2022 Trade Matrix'!DV246-'2022 Sea Trade'!DV246</f>
        <v>0</v>
      </c>
      <c r="DW246" s="75">
        <f>'2022 Trade Matrix'!DW246-'2022 Sea Trade'!DW246</f>
        <v>0</v>
      </c>
      <c r="DX246" s="75">
        <f>'2022 Trade Matrix'!DX246-'2022 Sea Trade'!DX246</f>
        <v>0</v>
      </c>
      <c r="DY246" s="75">
        <f>'2022 Trade Matrix'!DY246-'2022 Sea Trade'!DY246</f>
        <v>0</v>
      </c>
      <c r="DZ246" s="75">
        <f>'2022 Trade Matrix'!DZ246-'2022 Sea Trade'!DZ246</f>
        <v>0</v>
      </c>
      <c r="EA246" s="75">
        <f>'2022 Trade Matrix'!EA246-'2022 Sea Trade'!EA246</f>
        <v>0</v>
      </c>
      <c r="EB246" s="75">
        <f>'2022 Trade Matrix'!EB246-'2022 Sea Trade'!EB246</f>
        <v>0</v>
      </c>
      <c r="EC246" s="75">
        <f>'2022 Trade Matrix'!EC246-'2022 Sea Trade'!EC246</f>
        <v>0</v>
      </c>
      <c r="ED246" s="75">
        <f>'2022 Trade Matrix'!ED246-'2022 Sea Trade'!ED246</f>
        <v>0</v>
      </c>
      <c r="EE246" s="75">
        <f>'2022 Trade Matrix'!EE246-'2022 Sea Trade'!EE246</f>
        <v>0</v>
      </c>
      <c r="EF246" s="75">
        <f>'2022 Trade Matrix'!EF246-'2022 Sea Trade'!EF246</f>
        <v>0</v>
      </c>
      <c r="EG246" s="75">
        <f>'2022 Trade Matrix'!EG246-'2022 Sea Trade'!EG246</f>
        <v>0</v>
      </c>
      <c r="EH246" s="75">
        <f>'2022 Trade Matrix'!EH246-'2022 Sea Trade'!EH246</f>
        <v>0</v>
      </c>
      <c r="EI246" s="75">
        <f>'2022 Trade Matrix'!EI246-'2022 Sea Trade'!EI246</f>
        <v>0</v>
      </c>
      <c r="EJ246" s="75">
        <f>'2022 Trade Matrix'!EJ246-'2022 Sea Trade'!EJ246</f>
        <v>0</v>
      </c>
      <c r="EK246" s="75">
        <f>'2022 Trade Matrix'!EK246-'2022 Sea Trade'!EK246</f>
        <v>0</v>
      </c>
      <c r="EL246" s="75">
        <f>'2022 Trade Matrix'!EL246-'2022 Sea Trade'!EL246</f>
        <v>0</v>
      </c>
      <c r="EM246" s="75">
        <f>'2022 Trade Matrix'!EM246-'2022 Sea Trade'!EM246</f>
        <v>0</v>
      </c>
      <c r="EN246" s="75">
        <f>'2022 Trade Matrix'!EN246-'2022 Sea Trade'!EN246</f>
        <v>0</v>
      </c>
      <c r="EO246" s="75">
        <f>'2022 Trade Matrix'!EO246-'2022 Sea Trade'!EO246</f>
        <v>0</v>
      </c>
      <c r="EP246" s="75">
        <f>'2022 Trade Matrix'!EP246-'2022 Sea Trade'!EP246</f>
        <v>0</v>
      </c>
      <c r="EQ246" s="75">
        <f>'2022 Trade Matrix'!EQ246-'2022 Sea Trade'!EQ246</f>
        <v>0</v>
      </c>
      <c r="ER246" s="75">
        <f>'2022 Trade Matrix'!ER246-'2022 Sea Trade'!ER246</f>
        <v>0</v>
      </c>
      <c r="ES246" s="75">
        <f>'2022 Trade Matrix'!ES246-'2022 Sea Trade'!ES246</f>
        <v>0</v>
      </c>
      <c r="ET246" s="75">
        <f>'2022 Trade Matrix'!ET246-'2022 Sea Trade'!ET246</f>
        <v>0</v>
      </c>
      <c r="EU246" s="75">
        <f>'2022 Trade Matrix'!EU246-'2022 Sea Trade'!EU246</f>
        <v>0</v>
      </c>
      <c r="EV246" s="75">
        <f>'2022 Trade Matrix'!EV246-'2022 Sea Trade'!EV246</f>
        <v>0</v>
      </c>
      <c r="EW246" s="75">
        <f>'2022 Trade Matrix'!EW246-'2022 Sea Trade'!EW246</f>
        <v>0</v>
      </c>
      <c r="EX246" s="75">
        <f>'2022 Trade Matrix'!EX246-'2022 Sea Trade'!EX246</f>
        <v>0</v>
      </c>
      <c r="EY246" s="75">
        <f>'2022 Trade Matrix'!EY246-'2022 Sea Trade'!EY246</f>
        <v>0</v>
      </c>
      <c r="EZ246" s="75">
        <f>'2022 Trade Matrix'!EZ246-'2022 Sea Trade'!EZ246</f>
        <v>0</v>
      </c>
      <c r="FA246" s="75">
        <f>'2022 Trade Matrix'!FA246-'2022 Sea Trade'!FA246</f>
        <v>0</v>
      </c>
      <c r="FB246" s="75">
        <f>'2022 Trade Matrix'!FB246-'2022 Sea Trade'!FB246</f>
        <v>0</v>
      </c>
      <c r="FC246" s="75">
        <f>'2022 Trade Matrix'!FC246-'2022 Sea Trade'!FC246</f>
        <v>0</v>
      </c>
      <c r="FD246" s="75">
        <f>'2022 Trade Matrix'!FD246-'2022 Sea Trade'!FD246</f>
        <v>0</v>
      </c>
      <c r="FE246" s="75">
        <f>'2022 Trade Matrix'!FE246-'2022 Sea Trade'!FE246</f>
        <v>0</v>
      </c>
      <c r="FF246" s="75">
        <f>'2022 Trade Matrix'!FF246-'2022 Sea Trade'!FF246</f>
        <v>0</v>
      </c>
      <c r="FG246" s="75">
        <f>'2022 Trade Matrix'!FG246-'2022 Sea Trade'!FG246</f>
        <v>0</v>
      </c>
      <c r="FH246" s="75">
        <f>'2022 Trade Matrix'!FH246-'2022 Sea Trade'!FH246</f>
        <v>0</v>
      </c>
      <c r="FI246" s="75">
        <f>'2022 Trade Matrix'!FI246-'2022 Sea Trade'!FI246</f>
        <v>0</v>
      </c>
      <c r="FJ246" s="75">
        <f>'2022 Trade Matrix'!FJ246-'2022 Sea Trade'!FJ246</f>
        <v>0</v>
      </c>
      <c r="FK246" s="75">
        <f>'2022 Trade Matrix'!FK246-'2022 Sea Trade'!FK246</f>
        <v>0</v>
      </c>
      <c r="FL246" s="75">
        <f>'2022 Trade Matrix'!FL246-'2022 Sea Trade'!FL246</f>
        <v>0</v>
      </c>
      <c r="FM246" s="75">
        <f>'2022 Trade Matrix'!FM246-'2022 Sea Trade'!FM246</f>
        <v>0</v>
      </c>
      <c r="FN246" s="75">
        <f>'2022 Trade Matrix'!FN246-'2022 Sea Trade'!FN246</f>
        <v>0</v>
      </c>
      <c r="FO246" s="75">
        <f>'2022 Trade Matrix'!FO246-'2022 Sea Trade'!FO246</f>
        <v>0</v>
      </c>
      <c r="FP246" s="75">
        <f>'2022 Trade Matrix'!FP246-'2022 Sea Trade'!FP246</f>
        <v>0</v>
      </c>
      <c r="FQ246" s="75">
        <f>'2022 Trade Matrix'!FQ246-'2022 Sea Trade'!FQ246</f>
        <v>0</v>
      </c>
      <c r="FR246" s="75">
        <f>'2022 Trade Matrix'!FR246-'2022 Sea Trade'!FR246</f>
        <v>0</v>
      </c>
      <c r="FS246" s="75">
        <f>'2022 Trade Matrix'!FS246-'2022 Sea Trade'!FS246</f>
        <v>0</v>
      </c>
      <c r="FT246" s="75">
        <f>'2022 Trade Matrix'!FT246-'2022 Sea Trade'!FT246</f>
        <v>0</v>
      </c>
      <c r="FU246" s="75">
        <f>'2022 Trade Matrix'!FU246-'2022 Sea Trade'!FU246</f>
        <v>0</v>
      </c>
      <c r="FV246" s="75">
        <f>'2022 Trade Matrix'!FV246-'2022 Sea Trade'!FV246</f>
        <v>0</v>
      </c>
      <c r="FW246" s="75">
        <f>'2022 Trade Matrix'!FW246-'2022 Sea Trade'!FW246</f>
        <v>0</v>
      </c>
      <c r="FX246" s="75">
        <f>'2022 Trade Matrix'!FX246-'2022 Sea Trade'!FX246</f>
        <v>0</v>
      </c>
      <c r="FY246" s="75">
        <f>'2022 Trade Matrix'!FY246-'2022 Sea Trade'!FY246</f>
        <v>0</v>
      </c>
      <c r="FZ246" s="75">
        <f>'2022 Trade Matrix'!FZ246-'2022 Sea Trade'!FZ246</f>
        <v>0</v>
      </c>
      <c r="GA246" s="75">
        <f>'2022 Trade Matrix'!GA246-'2022 Sea Trade'!GA246</f>
        <v>0</v>
      </c>
      <c r="GB246" s="75">
        <f>'2022 Trade Matrix'!GB246-'2022 Sea Trade'!GB246</f>
        <v>0</v>
      </c>
      <c r="GC246" s="75">
        <f>'2022 Trade Matrix'!GC246-'2022 Sea Trade'!GC246</f>
        <v>0</v>
      </c>
      <c r="GD246" s="75">
        <f>'2022 Trade Matrix'!GD246-'2022 Sea Trade'!GD246</f>
        <v>0</v>
      </c>
      <c r="GE246" s="75">
        <f>'2022 Trade Matrix'!GE246-'2022 Sea Trade'!GE246</f>
        <v>0</v>
      </c>
      <c r="GF246" s="75">
        <f>'2022 Trade Matrix'!GF246-'2022 Sea Trade'!GF246</f>
        <v>0</v>
      </c>
      <c r="GG246" s="75">
        <f>'2022 Trade Matrix'!GG246-'2022 Sea Trade'!GG246</f>
        <v>0</v>
      </c>
      <c r="GH246" s="75">
        <f>'2022 Trade Matrix'!GH246-'2022 Sea Trade'!GH246</f>
        <v>0</v>
      </c>
      <c r="GI246" s="75">
        <f>'2022 Trade Matrix'!GI246-'2022 Sea Trade'!GI246</f>
        <v>0</v>
      </c>
      <c r="GJ246" s="75">
        <f>'2022 Trade Matrix'!GJ246-'2022 Sea Trade'!GJ246</f>
        <v>0</v>
      </c>
      <c r="GK246" s="75">
        <f>'2022 Trade Matrix'!GK246-'2022 Sea Trade'!GK246</f>
        <v>0</v>
      </c>
      <c r="GL246" s="75">
        <f>'2022 Trade Matrix'!GL246-'2022 Sea Trade'!GL246</f>
        <v>0</v>
      </c>
      <c r="GM246" s="75">
        <f>'2022 Trade Matrix'!GM246-'2022 Sea Trade'!GM246</f>
        <v>0</v>
      </c>
      <c r="GN246" s="75">
        <f>'2022 Trade Matrix'!GN246-'2022 Sea Trade'!GN246</f>
        <v>0</v>
      </c>
      <c r="GO246" s="75">
        <f>'2022 Trade Matrix'!GO246-'2022 Sea Trade'!GO246</f>
        <v>0</v>
      </c>
      <c r="GP246" s="75">
        <f>'2022 Trade Matrix'!GP246-'2022 Sea Trade'!GP246</f>
        <v>0</v>
      </c>
      <c r="GQ246" s="75">
        <f>'2022 Trade Matrix'!GQ246-'2022 Sea Trade'!GQ246</f>
        <v>0</v>
      </c>
      <c r="GR246" s="75">
        <f>'2022 Trade Matrix'!GR246-'2022 Sea Trade'!GR246</f>
        <v>0</v>
      </c>
      <c r="GS246" s="75">
        <f>'2022 Trade Matrix'!GS246-'2022 Sea Trade'!GS246</f>
        <v>0</v>
      </c>
      <c r="GT246" s="75">
        <f>'2022 Trade Matrix'!GT246-'2022 Sea Trade'!GT246</f>
        <v>0</v>
      </c>
      <c r="GU246" s="75">
        <f>'2022 Trade Matrix'!GU246-'2022 Sea Trade'!GU246</f>
        <v>0</v>
      </c>
      <c r="GV246" s="75">
        <f>'2022 Trade Matrix'!GV246-'2022 Sea Trade'!GV246</f>
        <v>0</v>
      </c>
      <c r="GW246" s="75">
        <f>'2022 Trade Matrix'!GW246-'2022 Sea Trade'!GW246</f>
        <v>0</v>
      </c>
      <c r="GX246" s="75">
        <f>'2022 Trade Matrix'!GX246-'2022 Sea Trade'!GX246</f>
        <v>0</v>
      </c>
      <c r="GY246" s="75">
        <f>'2022 Trade Matrix'!GY246-'2022 Sea Trade'!GY246</f>
        <v>0</v>
      </c>
      <c r="GZ246" s="75">
        <f>'2022 Trade Matrix'!GZ246-'2022 Sea Trade'!GZ246</f>
        <v>0</v>
      </c>
      <c r="HA246" s="75">
        <f>'2022 Trade Matrix'!HA246-'2022 Sea Trade'!HA246</f>
        <v>0</v>
      </c>
      <c r="HB246" s="75">
        <f>'2022 Trade Matrix'!HB246-'2022 Sea Trade'!HB246</f>
        <v>0</v>
      </c>
      <c r="HC246" s="75">
        <f>'2022 Trade Matrix'!HC246-'2022 Sea Trade'!HC246</f>
        <v>0</v>
      </c>
      <c r="HD246" s="75">
        <f>'2022 Trade Matrix'!HD246-'2022 Sea Trade'!HD246</f>
        <v>0</v>
      </c>
      <c r="HE246" s="75">
        <f>'2022 Trade Matrix'!HE246-'2022 Sea Trade'!HE246</f>
        <v>0</v>
      </c>
      <c r="HF246" s="75">
        <f>'2022 Trade Matrix'!HF246-'2022 Sea Trade'!HF246</f>
        <v>0</v>
      </c>
      <c r="HG246" s="75">
        <f>'2022 Trade Matrix'!HG246-'2022 Sea Trade'!HG246</f>
        <v>0</v>
      </c>
      <c r="HH246" s="75">
        <f>'2022 Trade Matrix'!HH246-'2022 Sea Trade'!HH246</f>
        <v>0</v>
      </c>
      <c r="HI246" s="75">
        <f>'2022 Trade Matrix'!HI246-'2022 Sea Trade'!HI246</f>
        <v>0</v>
      </c>
      <c r="HJ246" s="75">
        <f>'2022 Trade Matrix'!HJ246-'2022 Sea Trade'!HJ246</f>
        <v>0</v>
      </c>
      <c r="HK246" s="75">
        <f>'2022 Trade Matrix'!HK246-'2022 Sea Trade'!HK246</f>
        <v>0</v>
      </c>
      <c r="HL246" s="75">
        <f>'2022 Trade Matrix'!HL246-'2022 Sea Trade'!HL246</f>
        <v>0</v>
      </c>
      <c r="HM246" s="75">
        <f>'2022 Trade Matrix'!HM246-'2022 Sea Trade'!HM246</f>
        <v>0</v>
      </c>
      <c r="HN246" s="75">
        <f>'2022 Trade Matrix'!HN246-'2022 Sea Trade'!HN246</f>
        <v>0</v>
      </c>
      <c r="HO246" s="75">
        <f>'2022 Trade Matrix'!HO246-'2022 Sea Trade'!HO246</f>
        <v>0</v>
      </c>
      <c r="HP246" s="75">
        <f>'2022 Trade Matrix'!HP246-'2022 Sea Trade'!HP246</f>
        <v>0</v>
      </c>
      <c r="HQ246" s="75">
        <f>'2022 Trade Matrix'!HQ246-'2022 Sea Trade'!HQ246</f>
        <v>0</v>
      </c>
      <c r="HR246" s="75">
        <f>'2022 Trade Matrix'!HR246-'2022 Sea Trade'!HR246</f>
        <v>0</v>
      </c>
      <c r="HS246" s="75">
        <f>'2022 Trade Matrix'!HS246-'2022 Sea Trade'!HS246</f>
        <v>0</v>
      </c>
      <c r="HT246" s="75">
        <f>'2022 Trade Matrix'!HT246-'2022 Sea Trade'!HT246</f>
        <v>0</v>
      </c>
      <c r="HU246" s="75">
        <f>'2022 Trade Matrix'!HU246-'2022 Sea Trade'!HU246</f>
        <v>0</v>
      </c>
      <c r="HV246" s="75">
        <f>'2022 Trade Matrix'!HV246-'2022 Sea Trade'!HV246</f>
        <v>0</v>
      </c>
      <c r="HW246" s="75">
        <f>'2022 Trade Matrix'!HW246-'2022 Sea Trade'!HW246</f>
        <v>0</v>
      </c>
      <c r="HX246" s="75">
        <f>'2022 Trade Matrix'!HX246-'2022 Sea Trade'!HX246</f>
        <v>0</v>
      </c>
      <c r="HY246" s="75">
        <f>'2022 Trade Matrix'!HY246-'2022 Sea Trade'!HY246</f>
        <v>0</v>
      </c>
      <c r="HZ246" s="75">
        <f>'2022 Trade Matrix'!HZ246-'2022 Sea Trade'!HZ246</f>
        <v>0</v>
      </c>
      <c r="IA246" s="75">
        <f>'2022 Trade Matrix'!IA246-'2022 Sea Trade'!IA246</f>
        <v>0</v>
      </c>
      <c r="IB246" s="75">
        <f>'2022 Trade Matrix'!IB246-'2022 Sea Trade'!IB246</f>
        <v>0</v>
      </c>
      <c r="IC246" s="75">
        <f>'2022 Trade Matrix'!IC246-'2022 Sea Trade'!IC246</f>
        <v>0</v>
      </c>
      <c r="ID246" s="75">
        <f>'2022 Trade Matrix'!ID246-'2022 Sea Trade'!ID246</f>
        <v>0</v>
      </c>
      <c r="IE246" s="75">
        <f>'2022 Trade Matrix'!IE246-'2022 Sea Trade'!IE246</f>
        <v>0</v>
      </c>
      <c r="IF246" s="75">
        <f>'2022 Trade Matrix'!IF246-'2022 Sea Trade'!IF246</f>
        <v>0</v>
      </c>
      <c r="IG246" s="75">
        <f>'2022 Trade Matrix'!IG246-'2022 Sea Trade'!IG246</f>
        <v>0</v>
      </c>
      <c r="IH246" s="75">
        <f>'2022 Trade Matrix'!IH246-'2022 Sea Trade'!IH246</f>
        <v>0</v>
      </c>
      <c r="II246" s="75">
        <f>'2022 Trade Matrix'!II246-'2022 Sea Trade'!II246</f>
        <v>0</v>
      </c>
      <c r="IJ246" s="75">
        <f>'2022 Trade Matrix'!IJ246-'2022 Sea Trade'!IJ246</f>
        <v>0</v>
      </c>
      <c r="IK246" s="75">
        <f>'2022 Trade Matrix'!IK246-'2022 Sea Trade'!IK246</f>
        <v>0</v>
      </c>
      <c r="IL246" s="75">
        <f>'2022 Trade Matrix'!IL246-'2022 Sea Trade'!IL246</f>
        <v>0</v>
      </c>
      <c r="IM246" s="75">
        <f>'2022 Trade Matrix'!IM246-'2022 Sea Trade'!IM246</f>
        <v>0</v>
      </c>
      <c r="IN246" s="75">
        <f>'2022 Trade Matrix'!IN246-'2022 Sea Trade'!IN246</f>
        <v>0</v>
      </c>
      <c r="IO246" s="75">
        <f>'2022 Trade Matrix'!IO246-'2022 Sea Trade'!IO246</f>
        <v>0</v>
      </c>
      <c r="IP246" s="75">
        <f>'2022 Trade Matrix'!IP246-'2022 Sea Trade'!IP246</f>
        <v>0</v>
      </c>
      <c r="IQ246" s="75">
        <f>'2022 Trade Matrix'!IQ246-'2022 Sea Trade'!IQ246</f>
        <v>0</v>
      </c>
      <c r="IR246" s="75">
        <f>'2022 Trade Matrix'!IR246-'2022 Sea Trade'!IR246</f>
        <v>0</v>
      </c>
      <c r="IS246" s="75">
        <f>'2022 Trade Matrix'!IS246-'2022 Sea Trade'!IS246</f>
        <v>0</v>
      </c>
      <c r="IT246" s="75">
        <f>'2022 Trade Matrix'!IT246-'2022 Sea Trade'!IT246</f>
        <v>0</v>
      </c>
      <c r="IU246" s="75">
        <f>'2022 Trade Matrix'!IU246-'2022 Sea Trade'!IU246</f>
        <v>0</v>
      </c>
      <c r="IV246" s="75">
        <f>'2022 Trade Matrix'!IV246-'2022 Sea Trade'!IV246</f>
        <v>0</v>
      </c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0</v>
      </c>
      <c r="F247" s="75">
        <f>'2022 Trade Matrix'!F247-'2022 Sea Trade'!F247</f>
        <v>0</v>
      </c>
      <c r="G247" s="75">
        <f>'2022 Trade Matrix'!G247-'2022 Sea Trade'!G247</f>
        <v>0</v>
      </c>
      <c r="H247" s="75">
        <f>'2022 Trade Matrix'!H247-'2022 Sea Trade'!H247</f>
        <v>0</v>
      </c>
      <c r="I247" s="75">
        <f>'2022 Trade Matrix'!I247-'2022 Sea Trade'!I247</f>
        <v>0</v>
      </c>
      <c r="J247" s="75">
        <f>'2022 Trade Matrix'!J247-'2022 Sea Trade'!J247</f>
        <v>0</v>
      </c>
      <c r="K247" s="75">
        <f>'2022 Trade Matrix'!K247-'2022 Sea Trade'!K247</f>
        <v>0</v>
      </c>
      <c r="L247" s="75">
        <f>'2022 Trade Matrix'!L247-'2022 Sea Trade'!L247</f>
        <v>0</v>
      </c>
      <c r="M247" s="75">
        <f>'2022 Trade Matrix'!M247-'2022 Sea Trade'!M247</f>
        <v>0</v>
      </c>
      <c r="N247" s="75">
        <f>'2022 Trade Matrix'!N247-'2022 Sea Trade'!N247</f>
        <v>0</v>
      </c>
      <c r="O247" s="75">
        <f>'2022 Trade Matrix'!O247-'2022 Sea Trade'!O247</f>
        <v>0</v>
      </c>
      <c r="P247" s="75">
        <f>'2022 Trade Matrix'!P247-'2022 Sea Trade'!P247</f>
        <v>0</v>
      </c>
      <c r="Q247" s="75">
        <f>'2022 Trade Matrix'!Q247-'2022 Sea Trade'!Q247</f>
        <v>0</v>
      </c>
      <c r="R247" s="75">
        <f>'2022 Trade Matrix'!R247-'2022 Sea Trade'!R247</f>
        <v>0</v>
      </c>
      <c r="S247" s="75">
        <f>'2022 Trade Matrix'!S247-'2022 Sea Trade'!S247</f>
        <v>0</v>
      </c>
      <c r="T247" s="75">
        <f>'2022 Trade Matrix'!T247-'2022 Sea Trade'!T247</f>
        <v>0</v>
      </c>
      <c r="U247" s="75">
        <f>'2022 Trade Matrix'!U247-'2022 Sea Trade'!U247</f>
        <v>0</v>
      </c>
      <c r="V247" s="75">
        <f>'2022 Trade Matrix'!V247-'2022 Sea Trade'!V247</f>
        <v>0</v>
      </c>
      <c r="W247" s="75">
        <f>'2022 Trade Matrix'!W247-'2022 Sea Trade'!W247</f>
        <v>0</v>
      </c>
      <c r="X247" s="75">
        <f>'2022 Trade Matrix'!X247-'2022 Sea Trade'!X247</f>
        <v>0</v>
      </c>
      <c r="Y247" s="75">
        <f>'2022 Trade Matrix'!Y247-'2022 Sea Trade'!Y247</f>
        <v>0</v>
      </c>
      <c r="Z247" s="75">
        <f>'2022 Trade Matrix'!Z247-'2022 Sea Trade'!Z247</f>
        <v>0</v>
      </c>
      <c r="AA247" s="75">
        <f>'2022 Trade Matrix'!AA247-'2022 Sea Trade'!AA247</f>
        <v>0</v>
      </c>
      <c r="AB247" s="75">
        <f>'2022 Trade Matrix'!AB247-'2022 Sea Trade'!AB247</f>
        <v>0</v>
      </c>
      <c r="AC247" s="75">
        <f>'2022 Trade Matrix'!AC247-'2022 Sea Trade'!AC247</f>
        <v>0</v>
      </c>
      <c r="AD247" s="75">
        <f>'2022 Trade Matrix'!AD247-'2022 Sea Trade'!AD247</f>
        <v>0</v>
      </c>
      <c r="AE247" s="75">
        <f>'2022 Trade Matrix'!AE247-'2022 Sea Trade'!AE247</f>
        <v>0</v>
      </c>
      <c r="AF247" s="75">
        <f>'2022 Trade Matrix'!AF247-'2022 Sea Trade'!AF247</f>
        <v>0</v>
      </c>
      <c r="AG247" s="75">
        <f>'2022 Trade Matrix'!AG247-'2022 Sea Trade'!AG247</f>
        <v>0</v>
      </c>
      <c r="AH247" s="75">
        <f>'2022 Trade Matrix'!AH247-'2022 Sea Trade'!AH247</f>
        <v>0</v>
      </c>
      <c r="AI247" s="75">
        <f>'2022 Trade Matrix'!AI247-'2022 Sea Trade'!AI247</f>
        <v>0</v>
      </c>
      <c r="AJ247" s="75">
        <f>'2022 Trade Matrix'!AJ247-'2022 Sea Trade'!AJ247</f>
        <v>0</v>
      </c>
      <c r="AK247" s="75">
        <f>'2022 Trade Matrix'!AK247-'2022 Sea Trade'!AK247</f>
        <v>0</v>
      </c>
      <c r="AL247" s="75">
        <f>'2022 Trade Matrix'!AL247-'2022 Sea Trade'!AL247</f>
        <v>0</v>
      </c>
      <c r="AM247" s="75">
        <f>'2022 Trade Matrix'!AM247-'2022 Sea Trade'!AM247</f>
        <v>0</v>
      </c>
      <c r="AN247" s="75">
        <f>'2022 Trade Matrix'!AN247-'2022 Sea Trade'!AN247</f>
        <v>0</v>
      </c>
      <c r="AO247" s="75">
        <f>'2022 Trade Matrix'!AO247-'2022 Sea Trade'!AO247</f>
        <v>0</v>
      </c>
      <c r="AP247" s="75">
        <f>'2022 Trade Matrix'!AP247-'2022 Sea Trade'!AP247</f>
        <v>0</v>
      </c>
      <c r="AQ247" s="75">
        <f>'2022 Trade Matrix'!AQ247-'2022 Sea Trade'!AQ247</f>
        <v>0</v>
      </c>
      <c r="AR247" s="75">
        <f>'2022 Trade Matrix'!AR247-'2022 Sea Trade'!AR247</f>
        <v>0</v>
      </c>
      <c r="AS247" s="75">
        <f>'2022 Trade Matrix'!AS247-'2022 Sea Trade'!AS247</f>
        <v>0</v>
      </c>
      <c r="AT247" s="75">
        <f>'2022 Trade Matrix'!AT247-'2022 Sea Trade'!AT247</f>
        <v>0</v>
      </c>
      <c r="AU247" s="75">
        <f>'2022 Trade Matrix'!AU247-'2022 Sea Trade'!AU247</f>
        <v>0</v>
      </c>
      <c r="AV247" s="75">
        <f>'2022 Trade Matrix'!AV247-'2022 Sea Trade'!AV247</f>
        <v>0</v>
      </c>
      <c r="AW247" s="75">
        <f>'2022 Trade Matrix'!AW247-'2022 Sea Trade'!AW247</f>
        <v>0</v>
      </c>
      <c r="AX247" s="75">
        <f>'2022 Trade Matrix'!AX247-'2022 Sea Trade'!AX247</f>
        <v>0</v>
      </c>
      <c r="AY247" s="75">
        <f>'2022 Trade Matrix'!AY247-'2022 Sea Trade'!AY247</f>
        <v>0</v>
      </c>
      <c r="AZ247" s="75">
        <f>'2022 Trade Matrix'!AZ247-'2022 Sea Trade'!AZ247</f>
        <v>0</v>
      </c>
      <c r="BA247" s="75">
        <f>'2022 Trade Matrix'!BA247-'2022 Sea Trade'!BA247</f>
        <v>0</v>
      </c>
      <c r="BB247" s="75">
        <f>'2022 Trade Matrix'!BB247-'2022 Sea Trade'!BB247</f>
        <v>0</v>
      </c>
      <c r="BC247" s="75">
        <f>'2022 Trade Matrix'!BC247-'2022 Sea Trade'!BC247</f>
        <v>0</v>
      </c>
      <c r="BD247" s="75">
        <f>'2022 Trade Matrix'!BD247-'2022 Sea Trade'!BD247</f>
        <v>0</v>
      </c>
      <c r="BE247" s="75">
        <f>'2022 Trade Matrix'!BE247-'2022 Sea Trade'!BE247</f>
        <v>0</v>
      </c>
      <c r="BF247" s="75">
        <f>'2022 Trade Matrix'!BF247-'2022 Sea Trade'!BF247</f>
        <v>0</v>
      </c>
      <c r="BG247" s="75">
        <f>'2022 Trade Matrix'!BG247-'2022 Sea Trade'!BG247</f>
        <v>0</v>
      </c>
      <c r="BH247" s="75">
        <f>'2022 Trade Matrix'!BH247-'2022 Sea Trade'!BH247</f>
        <v>0</v>
      </c>
      <c r="BI247" s="75">
        <f>'2022 Trade Matrix'!BI247-'2022 Sea Trade'!BI247</f>
        <v>0</v>
      </c>
      <c r="BJ247" s="75">
        <f>'2022 Trade Matrix'!BJ247-'2022 Sea Trade'!BJ247</f>
        <v>0</v>
      </c>
      <c r="BK247" s="75">
        <f>'2022 Trade Matrix'!BK247-'2022 Sea Trade'!BK247</f>
        <v>0</v>
      </c>
      <c r="BL247" s="75">
        <f>'2022 Trade Matrix'!BL247-'2022 Sea Trade'!BL247</f>
        <v>0</v>
      </c>
      <c r="BM247" s="75">
        <f>'2022 Trade Matrix'!BM247-'2022 Sea Trade'!BM247</f>
        <v>0</v>
      </c>
      <c r="BN247" s="75">
        <f>'2022 Trade Matrix'!BN247-'2022 Sea Trade'!BN247</f>
        <v>0</v>
      </c>
      <c r="BO247" s="75">
        <f>'2022 Trade Matrix'!BO247-'2022 Sea Trade'!BO247</f>
        <v>0</v>
      </c>
      <c r="BP247" s="75">
        <f>'2022 Trade Matrix'!BP247-'2022 Sea Trade'!BP247</f>
        <v>0</v>
      </c>
      <c r="BQ247" s="75">
        <f>'2022 Trade Matrix'!BQ247-'2022 Sea Trade'!BQ247</f>
        <v>0</v>
      </c>
      <c r="BR247" s="75">
        <f>'2022 Trade Matrix'!BR247-'2022 Sea Trade'!BR247</f>
        <v>0</v>
      </c>
      <c r="BS247" s="75">
        <f>'2022 Trade Matrix'!BS247-'2022 Sea Trade'!BS247</f>
        <v>0</v>
      </c>
      <c r="BT247" s="75">
        <f>'2022 Trade Matrix'!BT247-'2022 Sea Trade'!BT247</f>
        <v>0</v>
      </c>
      <c r="BU247" s="75">
        <f>'2022 Trade Matrix'!BU247-'2022 Sea Trade'!BU247</f>
        <v>0</v>
      </c>
      <c r="BV247" s="75">
        <f>'2022 Trade Matrix'!BV247-'2022 Sea Trade'!BV247</f>
        <v>0</v>
      </c>
      <c r="BW247" s="75">
        <f>'2022 Trade Matrix'!BW247-'2022 Sea Trade'!BW247</f>
        <v>0</v>
      </c>
      <c r="BX247" s="75">
        <f>'2022 Trade Matrix'!BX247-'2022 Sea Trade'!BX247</f>
        <v>0</v>
      </c>
      <c r="BY247" s="75">
        <f>'2022 Trade Matrix'!BY247-'2022 Sea Trade'!BY247</f>
        <v>0</v>
      </c>
      <c r="BZ247" s="75">
        <f>'2022 Trade Matrix'!BZ247-'2022 Sea Trade'!BZ247</f>
        <v>0</v>
      </c>
      <c r="CA247" s="75">
        <f>'2022 Trade Matrix'!CA247-'2022 Sea Trade'!CA247</f>
        <v>0</v>
      </c>
      <c r="CB247" s="75">
        <f>'2022 Trade Matrix'!CB247-'2022 Sea Trade'!CB247</f>
        <v>0</v>
      </c>
      <c r="CC247" s="75">
        <f>'2022 Trade Matrix'!CC247-'2022 Sea Trade'!CC247</f>
        <v>0</v>
      </c>
      <c r="CD247" s="75">
        <f>'2022 Trade Matrix'!CD247-'2022 Sea Trade'!CD247</f>
        <v>0</v>
      </c>
      <c r="CE247" s="75">
        <f>'2022 Trade Matrix'!CE247-'2022 Sea Trade'!CE247</f>
        <v>0</v>
      </c>
      <c r="CF247" s="75">
        <f>'2022 Trade Matrix'!CF247-'2022 Sea Trade'!CF247</f>
        <v>0</v>
      </c>
      <c r="CG247" s="75">
        <f>'2022 Trade Matrix'!CG247-'2022 Sea Trade'!CG247</f>
        <v>0</v>
      </c>
      <c r="CH247" s="75">
        <f>'2022 Trade Matrix'!CH247-'2022 Sea Trade'!CH247</f>
        <v>0</v>
      </c>
      <c r="CI247" s="75">
        <f>'2022 Trade Matrix'!CI247-'2022 Sea Trade'!CI247</f>
        <v>0</v>
      </c>
      <c r="CJ247" s="75">
        <f>'2022 Trade Matrix'!CJ247-'2022 Sea Trade'!CJ247</f>
        <v>0</v>
      </c>
      <c r="CK247" s="75">
        <f>'2022 Trade Matrix'!CK247-'2022 Sea Trade'!CK247</f>
        <v>0</v>
      </c>
      <c r="CL247" s="75">
        <f>'2022 Trade Matrix'!CL247-'2022 Sea Trade'!CL247</f>
        <v>0</v>
      </c>
      <c r="CM247" s="75">
        <f>'2022 Trade Matrix'!CM247-'2022 Sea Trade'!CM247</f>
        <v>0</v>
      </c>
      <c r="CN247" s="75">
        <f>'2022 Trade Matrix'!CN247-'2022 Sea Trade'!CN247</f>
        <v>0</v>
      </c>
      <c r="CO247" s="75">
        <f>'2022 Trade Matrix'!CO247-'2022 Sea Trade'!CO247</f>
        <v>0</v>
      </c>
      <c r="CP247" s="75">
        <f>'2022 Trade Matrix'!CP247-'2022 Sea Trade'!CP247</f>
        <v>0</v>
      </c>
      <c r="CQ247" s="75">
        <f>'2022 Trade Matrix'!CQ247-'2022 Sea Trade'!CQ247</f>
        <v>0</v>
      </c>
      <c r="CR247" s="75">
        <f>'2022 Trade Matrix'!CR247-'2022 Sea Trade'!CR247</f>
        <v>0</v>
      </c>
      <c r="CS247" s="75">
        <f>'2022 Trade Matrix'!CS247-'2022 Sea Trade'!CS247</f>
        <v>0</v>
      </c>
      <c r="CT247" s="75">
        <f>'2022 Trade Matrix'!CT247-'2022 Sea Trade'!CT247</f>
        <v>0</v>
      </c>
      <c r="CU247" s="75">
        <f>'2022 Trade Matrix'!CU247-'2022 Sea Trade'!CU247</f>
        <v>0</v>
      </c>
      <c r="CV247" s="75">
        <f>'2022 Trade Matrix'!CV247-'2022 Sea Trade'!CV247</f>
        <v>0</v>
      </c>
      <c r="CW247" s="75">
        <f>'2022 Trade Matrix'!CW247-'2022 Sea Trade'!CW247</f>
        <v>0</v>
      </c>
      <c r="CX247" s="75">
        <f>'2022 Trade Matrix'!CX247-'2022 Sea Trade'!CX247</f>
        <v>0</v>
      </c>
      <c r="CY247" s="75">
        <f>'2022 Trade Matrix'!CY247-'2022 Sea Trade'!CY247</f>
        <v>0</v>
      </c>
      <c r="CZ247" s="75">
        <f>'2022 Trade Matrix'!CZ247-'2022 Sea Trade'!CZ247</f>
        <v>0</v>
      </c>
      <c r="DA247" s="75">
        <f>'2022 Trade Matrix'!DA247-'2022 Sea Trade'!DA247</f>
        <v>0</v>
      </c>
      <c r="DB247" s="75">
        <f>'2022 Trade Matrix'!DB247-'2022 Sea Trade'!DB247</f>
        <v>0</v>
      </c>
      <c r="DC247" s="75">
        <f>'2022 Trade Matrix'!DC247-'2022 Sea Trade'!DC247</f>
        <v>0</v>
      </c>
      <c r="DD247" s="75">
        <f>'2022 Trade Matrix'!DD247-'2022 Sea Trade'!DD247</f>
        <v>0</v>
      </c>
      <c r="DE247" s="75">
        <f>'2022 Trade Matrix'!DE247-'2022 Sea Trade'!DE247</f>
        <v>0</v>
      </c>
      <c r="DF247" s="75">
        <f>'2022 Trade Matrix'!DF247-'2022 Sea Trade'!DF247</f>
        <v>0</v>
      </c>
      <c r="DG247" s="75">
        <f>'2022 Trade Matrix'!DG247-'2022 Sea Trade'!DG247</f>
        <v>0</v>
      </c>
      <c r="DH247" s="75">
        <f>'2022 Trade Matrix'!DH247-'2022 Sea Trade'!DH247</f>
        <v>0</v>
      </c>
      <c r="DI247" s="75">
        <f>'2022 Trade Matrix'!DI247-'2022 Sea Trade'!DI247</f>
        <v>0</v>
      </c>
      <c r="DJ247" s="75">
        <f>'2022 Trade Matrix'!DJ247-'2022 Sea Trade'!DJ247</f>
        <v>0</v>
      </c>
      <c r="DK247" s="75">
        <f>'2022 Trade Matrix'!DK247-'2022 Sea Trade'!DK247</f>
        <v>0</v>
      </c>
      <c r="DL247" s="75">
        <f>'2022 Trade Matrix'!DL247-'2022 Sea Trade'!DL247</f>
        <v>0</v>
      </c>
      <c r="DM247" s="75">
        <f>'2022 Trade Matrix'!DM247-'2022 Sea Trade'!DM247</f>
        <v>0</v>
      </c>
      <c r="DN247" s="75">
        <f>'2022 Trade Matrix'!DN247-'2022 Sea Trade'!DN247</f>
        <v>0</v>
      </c>
      <c r="DO247" s="75">
        <f>'2022 Trade Matrix'!DO247-'2022 Sea Trade'!DO247</f>
        <v>0</v>
      </c>
      <c r="DP247" s="75">
        <f>'2022 Trade Matrix'!DP247-'2022 Sea Trade'!DP247</f>
        <v>0</v>
      </c>
      <c r="DQ247" s="75">
        <f>'2022 Trade Matrix'!DQ247-'2022 Sea Trade'!DQ247</f>
        <v>0</v>
      </c>
      <c r="DR247" s="75">
        <f>'2022 Trade Matrix'!DR247-'2022 Sea Trade'!DR247</f>
        <v>0</v>
      </c>
      <c r="DS247" s="75">
        <f>'2022 Trade Matrix'!DS247-'2022 Sea Trade'!DS247</f>
        <v>0</v>
      </c>
      <c r="DT247" s="75">
        <f>'2022 Trade Matrix'!DT247-'2022 Sea Trade'!DT247</f>
        <v>0</v>
      </c>
      <c r="DU247" s="75">
        <f>'2022 Trade Matrix'!DU247-'2022 Sea Trade'!DU247</f>
        <v>0</v>
      </c>
      <c r="DV247" s="75">
        <f>'2022 Trade Matrix'!DV247-'2022 Sea Trade'!DV247</f>
        <v>0</v>
      </c>
      <c r="DW247" s="75">
        <f>'2022 Trade Matrix'!DW247-'2022 Sea Trade'!DW247</f>
        <v>0</v>
      </c>
      <c r="DX247" s="75">
        <f>'2022 Trade Matrix'!DX247-'2022 Sea Trade'!DX247</f>
        <v>0</v>
      </c>
      <c r="DY247" s="75">
        <f>'2022 Trade Matrix'!DY247-'2022 Sea Trade'!DY247</f>
        <v>0</v>
      </c>
      <c r="DZ247" s="75">
        <f>'2022 Trade Matrix'!DZ247-'2022 Sea Trade'!DZ247</f>
        <v>0</v>
      </c>
      <c r="EA247" s="75">
        <f>'2022 Trade Matrix'!EA247-'2022 Sea Trade'!EA247</f>
        <v>0</v>
      </c>
      <c r="EB247" s="75">
        <f>'2022 Trade Matrix'!EB247-'2022 Sea Trade'!EB247</f>
        <v>0</v>
      </c>
      <c r="EC247" s="75">
        <f>'2022 Trade Matrix'!EC247-'2022 Sea Trade'!EC247</f>
        <v>0</v>
      </c>
      <c r="ED247" s="75">
        <f>'2022 Trade Matrix'!ED247-'2022 Sea Trade'!ED247</f>
        <v>0</v>
      </c>
      <c r="EE247" s="75">
        <f>'2022 Trade Matrix'!EE247-'2022 Sea Trade'!EE247</f>
        <v>0</v>
      </c>
      <c r="EF247" s="75">
        <f>'2022 Trade Matrix'!EF247-'2022 Sea Trade'!EF247</f>
        <v>0</v>
      </c>
      <c r="EG247" s="75">
        <f>'2022 Trade Matrix'!EG247-'2022 Sea Trade'!EG247</f>
        <v>0</v>
      </c>
      <c r="EH247" s="75">
        <f>'2022 Trade Matrix'!EH247-'2022 Sea Trade'!EH247</f>
        <v>0</v>
      </c>
      <c r="EI247" s="75">
        <f>'2022 Trade Matrix'!EI247-'2022 Sea Trade'!EI247</f>
        <v>0</v>
      </c>
      <c r="EJ247" s="75">
        <f>'2022 Trade Matrix'!EJ247-'2022 Sea Trade'!EJ247</f>
        <v>0</v>
      </c>
      <c r="EK247" s="75">
        <f>'2022 Trade Matrix'!EK247-'2022 Sea Trade'!EK247</f>
        <v>0</v>
      </c>
      <c r="EL247" s="75">
        <f>'2022 Trade Matrix'!EL247-'2022 Sea Trade'!EL247</f>
        <v>0</v>
      </c>
      <c r="EM247" s="75">
        <f>'2022 Trade Matrix'!EM247-'2022 Sea Trade'!EM247</f>
        <v>0</v>
      </c>
      <c r="EN247" s="75">
        <f>'2022 Trade Matrix'!EN247-'2022 Sea Trade'!EN247</f>
        <v>0</v>
      </c>
      <c r="EO247" s="75">
        <f>'2022 Trade Matrix'!EO247-'2022 Sea Trade'!EO247</f>
        <v>0</v>
      </c>
      <c r="EP247" s="75">
        <f>'2022 Trade Matrix'!EP247-'2022 Sea Trade'!EP247</f>
        <v>0</v>
      </c>
      <c r="EQ247" s="75">
        <f>'2022 Trade Matrix'!EQ247-'2022 Sea Trade'!EQ247</f>
        <v>0</v>
      </c>
      <c r="ER247" s="75">
        <f>'2022 Trade Matrix'!ER247-'2022 Sea Trade'!ER247</f>
        <v>0</v>
      </c>
      <c r="ES247" s="75">
        <f>'2022 Trade Matrix'!ES247-'2022 Sea Trade'!ES247</f>
        <v>0</v>
      </c>
      <c r="ET247" s="75">
        <f>'2022 Trade Matrix'!ET247-'2022 Sea Trade'!ET247</f>
        <v>0</v>
      </c>
      <c r="EU247" s="75">
        <f>'2022 Trade Matrix'!EU247-'2022 Sea Trade'!EU247</f>
        <v>0</v>
      </c>
      <c r="EV247" s="75">
        <f>'2022 Trade Matrix'!EV247-'2022 Sea Trade'!EV247</f>
        <v>0</v>
      </c>
      <c r="EW247" s="75">
        <f>'2022 Trade Matrix'!EW247-'2022 Sea Trade'!EW247</f>
        <v>0</v>
      </c>
      <c r="EX247" s="75">
        <f>'2022 Trade Matrix'!EX247-'2022 Sea Trade'!EX247</f>
        <v>0</v>
      </c>
      <c r="EY247" s="75">
        <f>'2022 Trade Matrix'!EY247-'2022 Sea Trade'!EY247</f>
        <v>0</v>
      </c>
      <c r="EZ247" s="75">
        <f>'2022 Trade Matrix'!EZ247-'2022 Sea Trade'!EZ247</f>
        <v>0</v>
      </c>
      <c r="FA247" s="75">
        <f>'2022 Trade Matrix'!FA247-'2022 Sea Trade'!FA247</f>
        <v>0</v>
      </c>
      <c r="FB247" s="75">
        <f>'2022 Trade Matrix'!FB247-'2022 Sea Trade'!FB247</f>
        <v>0</v>
      </c>
      <c r="FC247" s="75">
        <f>'2022 Trade Matrix'!FC247-'2022 Sea Trade'!FC247</f>
        <v>0</v>
      </c>
      <c r="FD247" s="75">
        <f>'2022 Trade Matrix'!FD247-'2022 Sea Trade'!FD247</f>
        <v>0</v>
      </c>
      <c r="FE247" s="75">
        <f>'2022 Trade Matrix'!FE247-'2022 Sea Trade'!FE247</f>
        <v>0</v>
      </c>
      <c r="FF247" s="75">
        <f>'2022 Trade Matrix'!FF247-'2022 Sea Trade'!FF247</f>
        <v>0</v>
      </c>
      <c r="FG247" s="75">
        <f>'2022 Trade Matrix'!FG247-'2022 Sea Trade'!FG247</f>
        <v>0</v>
      </c>
      <c r="FH247" s="75">
        <f>'2022 Trade Matrix'!FH247-'2022 Sea Trade'!FH247</f>
        <v>0</v>
      </c>
      <c r="FI247" s="75">
        <f>'2022 Trade Matrix'!FI247-'2022 Sea Trade'!FI247</f>
        <v>0</v>
      </c>
      <c r="FJ247" s="75">
        <f>'2022 Trade Matrix'!FJ247-'2022 Sea Trade'!FJ247</f>
        <v>0</v>
      </c>
      <c r="FK247" s="75">
        <f>'2022 Trade Matrix'!FK247-'2022 Sea Trade'!FK247</f>
        <v>0</v>
      </c>
      <c r="FL247" s="75">
        <f>'2022 Trade Matrix'!FL247-'2022 Sea Trade'!FL247</f>
        <v>0</v>
      </c>
      <c r="FM247" s="75">
        <f>'2022 Trade Matrix'!FM247-'2022 Sea Trade'!FM247</f>
        <v>0</v>
      </c>
      <c r="FN247" s="75">
        <f>'2022 Trade Matrix'!FN247-'2022 Sea Trade'!FN247</f>
        <v>0</v>
      </c>
      <c r="FO247" s="75">
        <f>'2022 Trade Matrix'!FO247-'2022 Sea Trade'!FO247</f>
        <v>0</v>
      </c>
      <c r="FP247" s="75">
        <f>'2022 Trade Matrix'!FP247-'2022 Sea Trade'!FP247</f>
        <v>0</v>
      </c>
      <c r="FQ247" s="75">
        <f>'2022 Trade Matrix'!FQ247-'2022 Sea Trade'!FQ247</f>
        <v>0</v>
      </c>
      <c r="FR247" s="75">
        <f>'2022 Trade Matrix'!FR247-'2022 Sea Trade'!FR247</f>
        <v>0</v>
      </c>
      <c r="FS247" s="75">
        <f>'2022 Trade Matrix'!FS247-'2022 Sea Trade'!FS247</f>
        <v>0</v>
      </c>
      <c r="FT247" s="75">
        <f>'2022 Trade Matrix'!FT247-'2022 Sea Trade'!FT247</f>
        <v>0</v>
      </c>
      <c r="FU247" s="75">
        <f>'2022 Trade Matrix'!FU247-'2022 Sea Trade'!FU247</f>
        <v>0</v>
      </c>
      <c r="FV247" s="75">
        <f>'2022 Trade Matrix'!FV247-'2022 Sea Trade'!FV247</f>
        <v>0</v>
      </c>
      <c r="FW247" s="75">
        <f>'2022 Trade Matrix'!FW247-'2022 Sea Trade'!FW247</f>
        <v>0</v>
      </c>
      <c r="FX247" s="75">
        <f>'2022 Trade Matrix'!FX247-'2022 Sea Trade'!FX247</f>
        <v>0</v>
      </c>
      <c r="FY247" s="75">
        <f>'2022 Trade Matrix'!FY247-'2022 Sea Trade'!FY247</f>
        <v>0</v>
      </c>
      <c r="FZ247" s="75">
        <f>'2022 Trade Matrix'!FZ247-'2022 Sea Trade'!FZ247</f>
        <v>0</v>
      </c>
      <c r="GA247" s="75">
        <f>'2022 Trade Matrix'!GA247-'2022 Sea Trade'!GA247</f>
        <v>0</v>
      </c>
      <c r="GB247" s="75">
        <f>'2022 Trade Matrix'!GB247-'2022 Sea Trade'!GB247</f>
        <v>0</v>
      </c>
      <c r="GC247" s="75">
        <f>'2022 Trade Matrix'!GC247-'2022 Sea Trade'!GC247</f>
        <v>0</v>
      </c>
      <c r="GD247" s="75">
        <f>'2022 Trade Matrix'!GD247-'2022 Sea Trade'!GD247</f>
        <v>0</v>
      </c>
      <c r="GE247" s="75">
        <f>'2022 Trade Matrix'!GE247-'2022 Sea Trade'!GE247</f>
        <v>0</v>
      </c>
      <c r="GF247" s="75">
        <f>'2022 Trade Matrix'!GF247-'2022 Sea Trade'!GF247</f>
        <v>0</v>
      </c>
      <c r="GG247" s="75">
        <f>'2022 Trade Matrix'!GG247-'2022 Sea Trade'!GG247</f>
        <v>0</v>
      </c>
      <c r="GH247" s="75">
        <f>'2022 Trade Matrix'!GH247-'2022 Sea Trade'!GH247</f>
        <v>0</v>
      </c>
      <c r="GI247" s="75">
        <f>'2022 Trade Matrix'!GI247-'2022 Sea Trade'!GI247</f>
        <v>0</v>
      </c>
      <c r="GJ247" s="75">
        <f>'2022 Trade Matrix'!GJ247-'2022 Sea Trade'!GJ247</f>
        <v>0</v>
      </c>
      <c r="GK247" s="75">
        <f>'2022 Trade Matrix'!GK247-'2022 Sea Trade'!GK247</f>
        <v>0</v>
      </c>
      <c r="GL247" s="75">
        <f>'2022 Trade Matrix'!GL247-'2022 Sea Trade'!GL247</f>
        <v>0</v>
      </c>
      <c r="GM247" s="75">
        <f>'2022 Trade Matrix'!GM247-'2022 Sea Trade'!GM247</f>
        <v>0</v>
      </c>
      <c r="GN247" s="75">
        <f>'2022 Trade Matrix'!GN247-'2022 Sea Trade'!GN247</f>
        <v>0</v>
      </c>
      <c r="GO247" s="75">
        <f>'2022 Trade Matrix'!GO247-'2022 Sea Trade'!GO247</f>
        <v>0</v>
      </c>
      <c r="GP247" s="75">
        <f>'2022 Trade Matrix'!GP247-'2022 Sea Trade'!GP247</f>
        <v>0</v>
      </c>
      <c r="GQ247" s="75">
        <f>'2022 Trade Matrix'!GQ247-'2022 Sea Trade'!GQ247</f>
        <v>0</v>
      </c>
      <c r="GR247" s="75">
        <f>'2022 Trade Matrix'!GR247-'2022 Sea Trade'!GR247</f>
        <v>0</v>
      </c>
      <c r="GS247" s="75">
        <f>'2022 Trade Matrix'!GS247-'2022 Sea Trade'!GS247</f>
        <v>0</v>
      </c>
      <c r="GT247" s="75">
        <f>'2022 Trade Matrix'!GT247-'2022 Sea Trade'!GT247</f>
        <v>0</v>
      </c>
      <c r="GU247" s="75">
        <f>'2022 Trade Matrix'!GU247-'2022 Sea Trade'!GU247</f>
        <v>0</v>
      </c>
      <c r="GV247" s="75">
        <f>'2022 Trade Matrix'!GV247-'2022 Sea Trade'!GV247</f>
        <v>0</v>
      </c>
      <c r="GW247" s="75">
        <f>'2022 Trade Matrix'!GW247-'2022 Sea Trade'!GW247</f>
        <v>0</v>
      </c>
      <c r="GX247" s="75">
        <f>'2022 Trade Matrix'!GX247-'2022 Sea Trade'!GX247</f>
        <v>0</v>
      </c>
      <c r="GY247" s="75">
        <f>'2022 Trade Matrix'!GY247-'2022 Sea Trade'!GY247</f>
        <v>0</v>
      </c>
      <c r="GZ247" s="75">
        <f>'2022 Trade Matrix'!GZ247-'2022 Sea Trade'!GZ247</f>
        <v>0</v>
      </c>
      <c r="HA247" s="75">
        <f>'2022 Trade Matrix'!HA247-'2022 Sea Trade'!HA247</f>
        <v>0</v>
      </c>
      <c r="HB247" s="75">
        <f>'2022 Trade Matrix'!HB247-'2022 Sea Trade'!HB247</f>
        <v>0</v>
      </c>
      <c r="HC247" s="75">
        <f>'2022 Trade Matrix'!HC247-'2022 Sea Trade'!HC247</f>
        <v>0</v>
      </c>
      <c r="HD247" s="75">
        <f>'2022 Trade Matrix'!HD247-'2022 Sea Trade'!HD247</f>
        <v>0</v>
      </c>
      <c r="HE247" s="75">
        <f>'2022 Trade Matrix'!HE247-'2022 Sea Trade'!HE247</f>
        <v>0</v>
      </c>
      <c r="HF247" s="75">
        <f>'2022 Trade Matrix'!HF247-'2022 Sea Trade'!HF247</f>
        <v>0</v>
      </c>
      <c r="HG247" s="75">
        <f>'2022 Trade Matrix'!HG247-'2022 Sea Trade'!HG247</f>
        <v>0</v>
      </c>
      <c r="HH247" s="75">
        <f>'2022 Trade Matrix'!HH247-'2022 Sea Trade'!HH247</f>
        <v>0</v>
      </c>
      <c r="HI247" s="75">
        <f>'2022 Trade Matrix'!HI247-'2022 Sea Trade'!HI247</f>
        <v>0</v>
      </c>
      <c r="HJ247" s="75">
        <f>'2022 Trade Matrix'!HJ247-'2022 Sea Trade'!HJ247</f>
        <v>0</v>
      </c>
      <c r="HK247" s="75">
        <f>'2022 Trade Matrix'!HK247-'2022 Sea Trade'!HK247</f>
        <v>0</v>
      </c>
      <c r="HL247" s="75">
        <f>'2022 Trade Matrix'!HL247-'2022 Sea Trade'!HL247</f>
        <v>0</v>
      </c>
      <c r="HM247" s="75">
        <f>'2022 Trade Matrix'!HM247-'2022 Sea Trade'!HM247</f>
        <v>0</v>
      </c>
      <c r="HN247" s="75">
        <f>'2022 Trade Matrix'!HN247-'2022 Sea Trade'!HN247</f>
        <v>0</v>
      </c>
      <c r="HO247" s="75">
        <f>'2022 Trade Matrix'!HO247-'2022 Sea Trade'!HO247</f>
        <v>0</v>
      </c>
      <c r="HP247" s="75">
        <f>'2022 Trade Matrix'!HP247-'2022 Sea Trade'!HP247</f>
        <v>0</v>
      </c>
      <c r="HQ247" s="75">
        <f>'2022 Trade Matrix'!HQ247-'2022 Sea Trade'!HQ247</f>
        <v>0</v>
      </c>
      <c r="HR247" s="75">
        <f>'2022 Trade Matrix'!HR247-'2022 Sea Trade'!HR247</f>
        <v>0</v>
      </c>
      <c r="HS247" s="75">
        <f>'2022 Trade Matrix'!HS247-'2022 Sea Trade'!HS247</f>
        <v>0</v>
      </c>
      <c r="HT247" s="75">
        <f>'2022 Trade Matrix'!HT247-'2022 Sea Trade'!HT247</f>
        <v>0</v>
      </c>
      <c r="HU247" s="75">
        <f>'2022 Trade Matrix'!HU247-'2022 Sea Trade'!HU247</f>
        <v>0</v>
      </c>
      <c r="HV247" s="75">
        <f>'2022 Trade Matrix'!HV247-'2022 Sea Trade'!HV247</f>
        <v>0</v>
      </c>
      <c r="HW247" s="75">
        <f>'2022 Trade Matrix'!HW247-'2022 Sea Trade'!HW247</f>
        <v>0</v>
      </c>
      <c r="HX247" s="75">
        <f>'2022 Trade Matrix'!HX247-'2022 Sea Trade'!HX247</f>
        <v>0</v>
      </c>
      <c r="HY247" s="75">
        <f>'2022 Trade Matrix'!HY247-'2022 Sea Trade'!HY247</f>
        <v>0</v>
      </c>
      <c r="HZ247" s="75">
        <f>'2022 Trade Matrix'!HZ247-'2022 Sea Trade'!HZ247</f>
        <v>0</v>
      </c>
      <c r="IA247" s="75">
        <f>'2022 Trade Matrix'!IA247-'2022 Sea Trade'!IA247</f>
        <v>0</v>
      </c>
      <c r="IB247" s="75">
        <f>'2022 Trade Matrix'!IB247-'2022 Sea Trade'!IB247</f>
        <v>0</v>
      </c>
      <c r="IC247" s="75">
        <f>'2022 Trade Matrix'!IC247-'2022 Sea Trade'!IC247</f>
        <v>0</v>
      </c>
      <c r="ID247" s="75">
        <f>'2022 Trade Matrix'!ID247-'2022 Sea Trade'!ID247</f>
        <v>0</v>
      </c>
      <c r="IE247" s="75">
        <f>'2022 Trade Matrix'!IE247-'2022 Sea Trade'!IE247</f>
        <v>0</v>
      </c>
      <c r="IF247" s="75">
        <f>'2022 Trade Matrix'!IF247-'2022 Sea Trade'!IF247</f>
        <v>0</v>
      </c>
      <c r="IG247" s="75">
        <f>'2022 Trade Matrix'!IG247-'2022 Sea Trade'!IG247</f>
        <v>0</v>
      </c>
      <c r="IH247" s="75">
        <f>'2022 Trade Matrix'!IH247-'2022 Sea Trade'!IH247</f>
        <v>0</v>
      </c>
      <c r="II247" s="75">
        <f>'2022 Trade Matrix'!II247-'2022 Sea Trade'!II247</f>
        <v>0</v>
      </c>
      <c r="IJ247" s="75">
        <f>'2022 Trade Matrix'!IJ247-'2022 Sea Trade'!IJ247</f>
        <v>0</v>
      </c>
      <c r="IK247" s="75">
        <f>'2022 Trade Matrix'!IK247-'2022 Sea Trade'!IK247</f>
        <v>0</v>
      </c>
      <c r="IL247" s="75">
        <f>'2022 Trade Matrix'!IL247-'2022 Sea Trade'!IL247</f>
        <v>0</v>
      </c>
      <c r="IM247" s="75">
        <f>'2022 Trade Matrix'!IM247-'2022 Sea Trade'!IM247</f>
        <v>0</v>
      </c>
      <c r="IN247" s="75">
        <f>'2022 Trade Matrix'!IN247-'2022 Sea Trade'!IN247</f>
        <v>0</v>
      </c>
      <c r="IO247" s="75">
        <f>'2022 Trade Matrix'!IO247-'2022 Sea Trade'!IO247</f>
        <v>0</v>
      </c>
      <c r="IP247" s="75">
        <f>'2022 Trade Matrix'!IP247-'2022 Sea Trade'!IP247</f>
        <v>0</v>
      </c>
      <c r="IQ247" s="75">
        <f>'2022 Trade Matrix'!IQ247-'2022 Sea Trade'!IQ247</f>
        <v>0</v>
      </c>
      <c r="IR247" s="75">
        <f>'2022 Trade Matrix'!IR247-'2022 Sea Trade'!IR247</f>
        <v>0</v>
      </c>
      <c r="IS247" s="75">
        <f>'2022 Trade Matrix'!IS247-'2022 Sea Trade'!IS247</f>
        <v>0</v>
      </c>
      <c r="IT247" s="75">
        <f>'2022 Trade Matrix'!IT247-'2022 Sea Trade'!IT247</f>
        <v>0</v>
      </c>
      <c r="IU247" s="75">
        <f>'2022 Trade Matrix'!IU247-'2022 Sea Trade'!IU247</f>
        <v>0</v>
      </c>
      <c r="IV247" s="75">
        <f>'2022 Trade Matrix'!IV247-'2022 Sea Trade'!IV247</f>
        <v>0</v>
      </c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0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0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0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0</v>
      </c>
      <c r="F248" s="75">
        <f>'2022 Trade Matrix'!F248-'2022 Sea Trade'!F248</f>
        <v>0</v>
      </c>
      <c r="G248" s="75">
        <f>'2022 Trade Matrix'!G248-'2022 Sea Trade'!G248</f>
        <v>0</v>
      </c>
      <c r="H248" s="75">
        <f>'2022 Trade Matrix'!H248-'2022 Sea Trade'!H248</f>
        <v>0</v>
      </c>
      <c r="I248" s="75">
        <f>'2022 Trade Matrix'!I248-'2022 Sea Trade'!I248</f>
        <v>0</v>
      </c>
      <c r="J248" s="75">
        <f>'2022 Trade Matrix'!J248-'2022 Sea Trade'!J248</f>
        <v>0</v>
      </c>
      <c r="K248" s="75">
        <f>'2022 Trade Matrix'!K248-'2022 Sea Trade'!K248</f>
        <v>0</v>
      </c>
      <c r="L248" s="75">
        <f>'2022 Trade Matrix'!L248-'2022 Sea Trade'!L248</f>
        <v>0</v>
      </c>
      <c r="M248" s="75">
        <f>'2022 Trade Matrix'!M248-'2022 Sea Trade'!M248</f>
        <v>0</v>
      </c>
      <c r="N248" s="75">
        <f>'2022 Trade Matrix'!N248-'2022 Sea Trade'!N248</f>
        <v>0</v>
      </c>
      <c r="O248" s="75">
        <f>'2022 Trade Matrix'!O248-'2022 Sea Trade'!O248</f>
        <v>0</v>
      </c>
      <c r="P248" s="75">
        <f>'2022 Trade Matrix'!P248-'2022 Sea Trade'!P248</f>
        <v>0</v>
      </c>
      <c r="Q248" s="75">
        <f>'2022 Trade Matrix'!Q248-'2022 Sea Trade'!Q248</f>
        <v>0</v>
      </c>
      <c r="R248" s="75">
        <f>'2022 Trade Matrix'!R248-'2022 Sea Trade'!R248</f>
        <v>0</v>
      </c>
      <c r="S248" s="75">
        <f>'2022 Trade Matrix'!S248-'2022 Sea Trade'!S248</f>
        <v>0</v>
      </c>
      <c r="T248" s="75">
        <f>'2022 Trade Matrix'!T248-'2022 Sea Trade'!T248</f>
        <v>0</v>
      </c>
      <c r="U248" s="75">
        <f>'2022 Trade Matrix'!U248-'2022 Sea Trade'!U248</f>
        <v>0</v>
      </c>
      <c r="V248" s="75">
        <f>'2022 Trade Matrix'!V248-'2022 Sea Trade'!V248</f>
        <v>0</v>
      </c>
      <c r="W248" s="75">
        <f>'2022 Trade Matrix'!W248-'2022 Sea Trade'!W248</f>
        <v>0</v>
      </c>
      <c r="X248" s="75">
        <f>'2022 Trade Matrix'!X248-'2022 Sea Trade'!X248</f>
        <v>0</v>
      </c>
      <c r="Y248" s="75">
        <f>'2022 Trade Matrix'!Y248-'2022 Sea Trade'!Y248</f>
        <v>0</v>
      </c>
      <c r="Z248" s="75">
        <f>'2022 Trade Matrix'!Z248-'2022 Sea Trade'!Z248</f>
        <v>0</v>
      </c>
      <c r="AA248" s="75">
        <f>'2022 Trade Matrix'!AA248-'2022 Sea Trade'!AA248</f>
        <v>0</v>
      </c>
      <c r="AB248" s="75">
        <f>'2022 Trade Matrix'!AB248-'2022 Sea Trade'!AB248</f>
        <v>0</v>
      </c>
      <c r="AC248" s="75">
        <f>'2022 Trade Matrix'!AC248-'2022 Sea Trade'!AC248</f>
        <v>0</v>
      </c>
      <c r="AD248" s="75">
        <f>'2022 Trade Matrix'!AD248-'2022 Sea Trade'!AD248</f>
        <v>0</v>
      </c>
      <c r="AE248" s="75">
        <f>'2022 Trade Matrix'!AE248-'2022 Sea Trade'!AE248</f>
        <v>0</v>
      </c>
      <c r="AF248" s="75">
        <f>'2022 Trade Matrix'!AF248-'2022 Sea Trade'!AF248</f>
        <v>0</v>
      </c>
      <c r="AG248" s="75">
        <f>'2022 Trade Matrix'!AG248-'2022 Sea Trade'!AG248</f>
        <v>0</v>
      </c>
      <c r="AH248" s="75">
        <f>'2022 Trade Matrix'!AH248-'2022 Sea Trade'!AH248</f>
        <v>0</v>
      </c>
      <c r="AI248" s="75">
        <f>'2022 Trade Matrix'!AI248-'2022 Sea Trade'!AI248</f>
        <v>0</v>
      </c>
      <c r="AJ248" s="75">
        <f>'2022 Trade Matrix'!AJ248-'2022 Sea Trade'!AJ248</f>
        <v>0</v>
      </c>
      <c r="AK248" s="75">
        <f>'2022 Trade Matrix'!AK248-'2022 Sea Trade'!AK248</f>
        <v>0</v>
      </c>
      <c r="AL248" s="75">
        <f>'2022 Trade Matrix'!AL248-'2022 Sea Trade'!AL248</f>
        <v>0</v>
      </c>
      <c r="AM248" s="75">
        <f>'2022 Trade Matrix'!AM248-'2022 Sea Trade'!AM248</f>
        <v>0</v>
      </c>
      <c r="AN248" s="75">
        <f>'2022 Trade Matrix'!AN248-'2022 Sea Trade'!AN248</f>
        <v>0</v>
      </c>
      <c r="AO248" s="75">
        <f>'2022 Trade Matrix'!AO248-'2022 Sea Trade'!AO248</f>
        <v>0</v>
      </c>
      <c r="AP248" s="75">
        <f>'2022 Trade Matrix'!AP248-'2022 Sea Trade'!AP248</f>
        <v>0</v>
      </c>
      <c r="AQ248" s="75">
        <f>'2022 Trade Matrix'!AQ248-'2022 Sea Trade'!AQ248</f>
        <v>0</v>
      </c>
      <c r="AR248" s="75">
        <f>'2022 Trade Matrix'!AR248-'2022 Sea Trade'!AR248</f>
        <v>0</v>
      </c>
      <c r="AS248" s="75">
        <f>'2022 Trade Matrix'!AS248-'2022 Sea Trade'!AS248</f>
        <v>0</v>
      </c>
      <c r="AT248" s="75">
        <f>'2022 Trade Matrix'!AT248-'2022 Sea Trade'!AT248</f>
        <v>0</v>
      </c>
      <c r="AU248" s="75">
        <f>'2022 Trade Matrix'!AU248-'2022 Sea Trade'!AU248</f>
        <v>0</v>
      </c>
      <c r="AV248" s="75">
        <f>'2022 Trade Matrix'!AV248-'2022 Sea Trade'!AV248</f>
        <v>0</v>
      </c>
      <c r="AW248" s="75">
        <f>'2022 Trade Matrix'!AW248-'2022 Sea Trade'!AW248</f>
        <v>0</v>
      </c>
      <c r="AX248" s="75">
        <f>'2022 Trade Matrix'!AX248-'2022 Sea Trade'!AX248</f>
        <v>0</v>
      </c>
      <c r="AY248" s="75">
        <f>'2022 Trade Matrix'!AY248-'2022 Sea Trade'!AY248</f>
        <v>0</v>
      </c>
      <c r="AZ248" s="75">
        <f>'2022 Trade Matrix'!AZ248-'2022 Sea Trade'!AZ248</f>
        <v>0</v>
      </c>
      <c r="BA248" s="75">
        <f>'2022 Trade Matrix'!BA248-'2022 Sea Trade'!BA248</f>
        <v>0</v>
      </c>
      <c r="BB248" s="75">
        <f>'2022 Trade Matrix'!BB248-'2022 Sea Trade'!BB248</f>
        <v>0</v>
      </c>
      <c r="BC248" s="75">
        <f>'2022 Trade Matrix'!BC248-'2022 Sea Trade'!BC248</f>
        <v>0</v>
      </c>
      <c r="BD248" s="75">
        <f>'2022 Trade Matrix'!BD248-'2022 Sea Trade'!BD248</f>
        <v>0</v>
      </c>
      <c r="BE248" s="75">
        <f>'2022 Trade Matrix'!BE248-'2022 Sea Trade'!BE248</f>
        <v>0</v>
      </c>
      <c r="BF248" s="75">
        <f>'2022 Trade Matrix'!BF248-'2022 Sea Trade'!BF248</f>
        <v>0</v>
      </c>
      <c r="BG248" s="75">
        <f>'2022 Trade Matrix'!BG248-'2022 Sea Trade'!BG248</f>
        <v>0</v>
      </c>
      <c r="BH248" s="75">
        <f>'2022 Trade Matrix'!BH248-'2022 Sea Trade'!BH248</f>
        <v>0</v>
      </c>
      <c r="BI248" s="75">
        <f>'2022 Trade Matrix'!BI248-'2022 Sea Trade'!BI248</f>
        <v>0</v>
      </c>
      <c r="BJ248" s="75">
        <f>'2022 Trade Matrix'!BJ248-'2022 Sea Trade'!BJ248</f>
        <v>0</v>
      </c>
      <c r="BK248" s="75">
        <f>'2022 Trade Matrix'!BK248-'2022 Sea Trade'!BK248</f>
        <v>0</v>
      </c>
      <c r="BL248" s="75">
        <f>'2022 Trade Matrix'!BL248-'2022 Sea Trade'!BL248</f>
        <v>0</v>
      </c>
      <c r="BM248" s="75">
        <f>'2022 Trade Matrix'!BM248-'2022 Sea Trade'!BM248</f>
        <v>0</v>
      </c>
      <c r="BN248" s="75">
        <f>'2022 Trade Matrix'!BN248-'2022 Sea Trade'!BN248</f>
        <v>0</v>
      </c>
      <c r="BO248" s="75">
        <f>'2022 Trade Matrix'!BO248-'2022 Sea Trade'!BO248</f>
        <v>0</v>
      </c>
      <c r="BP248" s="75">
        <f>'2022 Trade Matrix'!BP248-'2022 Sea Trade'!BP248</f>
        <v>0</v>
      </c>
      <c r="BQ248" s="75">
        <f>'2022 Trade Matrix'!BQ248-'2022 Sea Trade'!BQ248</f>
        <v>0</v>
      </c>
      <c r="BR248" s="75">
        <f>'2022 Trade Matrix'!BR248-'2022 Sea Trade'!BR248</f>
        <v>0</v>
      </c>
      <c r="BS248" s="75">
        <f>'2022 Trade Matrix'!BS248-'2022 Sea Trade'!BS248</f>
        <v>0</v>
      </c>
      <c r="BT248" s="75">
        <f>'2022 Trade Matrix'!BT248-'2022 Sea Trade'!BT248</f>
        <v>0</v>
      </c>
      <c r="BU248" s="75">
        <f>'2022 Trade Matrix'!BU248-'2022 Sea Trade'!BU248</f>
        <v>0</v>
      </c>
      <c r="BV248" s="75">
        <f>'2022 Trade Matrix'!BV248-'2022 Sea Trade'!BV248</f>
        <v>0</v>
      </c>
      <c r="BW248" s="75">
        <f>'2022 Trade Matrix'!BW248-'2022 Sea Trade'!BW248</f>
        <v>0</v>
      </c>
      <c r="BX248" s="75">
        <f>'2022 Trade Matrix'!BX248-'2022 Sea Trade'!BX248</f>
        <v>0</v>
      </c>
      <c r="BY248" s="75">
        <f>'2022 Trade Matrix'!BY248-'2022 Sea Trade'!BY248</f>
        <v>0</v>
      </c>
      <c r="BZ248" s="75">
        <f>'2022 Trade Matrix'!BZ248-'2022 Sea Trade'!BZ248</f>
        <v>0</v>
      </c>
      <c r="CA248" s="75">
        <f>'2022 Trade Matrix'!CA248-'2022 Sea Trade'!CA248</f>
        <v>0</v>
      </c>
      <c r="CB248" s="75">
        <f>'2022 Trade Matrix'!CB248-'2022 Sea Trade'!CB248</f>
        <v>0</v>
      </c>
      <c r="CC248" s="75">
        <f>'2022 Trade Matrix'!CC248-'2022 Sea Trade'!CC248</f>
        <v>0</v>
      </c>
      <c r="CD248" s="75">
        <f>'2022 Trade Matrix'!CD248-'2022 Sea Trade'!CD248</f>
        <v>0</v>
      </c>
      <c r="CE248" s="75">
        <f>'2022 Trade Matrix'!CE248-'2022 Sea Trade'!CE248</f>
        <v>0</v>
      </c>
      <c r="CF248" s="75">
        <f>'2022 Trade Matrix'!CF248-'2022 Sea Trade'!CF248</f>
        <v>0</v>
      </c>
      <c r="CG248" s="75">
        <f>'2022 Trade Matrix'!CG248-'2022 Sea Trade'!CG248</f>
        <v>0</v>
      </c>
      <c r="CH248" s="75">
        <f>'2022 Trade Matrix'!CH248-'2022 Sea Trade'!CH248</f>
        <v>0</v>
      </c>
      <c r="CI248" s="75">
        <f>'2022 Trade Matrix'!CI248-'2022 Sea Trade'!CI248</f>
        <v>0</v>
      </c>
      <c r="CJ248" s="75">
        <f>'2022 Trade Matrix'!CJ248-'2022 Sea Trade'!CJ248</f>
        <v>0</v>
      </c>
      <c r="CK248" s="75">
        <f>'2022 Trade Matrix'!CK248-'2022 Sea Trade'!CK248</f>
        <v>0</v>
      </c>
      <c r="CL248" s="75">
        <f>'2022 Trade Matrix'!CL248-'2022 Sea Trade'!CL248</f>
        <v>0</v>
      </c>
      <c r="CM248" s="75">
        <f>'2022 Trade Matrix'!CM248-'2022 Sea Trade'!CM248</f>
        <v>0</v>
      </c>
      <c r="CN248" s="75">
        <f>'2022 Trade Matrix'!CN248-'2022 Sea Trade'!CN248</f>
        <v>0</v>
      </c>
      <c r="CO248" s="75">
        <f>'2022 Trade Matrix'!CO248-'2022 Sea Trade'!CO248</f>
        <v>0</v>
      </c>
      <c r="CP248" s="75">
        <f>'2022 Trade Matrix'!CP248-'2022 Sea Trade'!CP248</f>
        <v>0</v>
      </c>
      <c r="CQ248" s="75">
        <f>'2022 Trade Matrix'!CQ248-'2022 Sea Trade'!CQ248</f>
        <v>0</v>
      </c>
      <c r="CR248" s="75">
        <f>'2022 Trade Matrix'!CR248-'2022 Sea Trade'!CR248</f>
        <v>0</v>
      </c>
      <c r="CS248" s="75">
        <f>'2022 Trade Matrix'!CS248-'2022 Sea Trade'!CS248</f>
        <v>0</v>
      </c>
      <c r="CT248" s="75">
        <f>'2022 Trade Matrix'!CT248-'2022 Sea Trade'!CT248</f>
        <v>0</v>
      </c>
      <c r="CU248" s="75">
        <f>'2022 Trade Matrix'!CU248-'2022 Sea Trade'!CU248</f>
        <v>0</v>
      </c>
      <c r="CV248" s="75">
        <f>'2022 Trade Matrix'!CV248-'2022 Sea Trade'!CV248</f>
        <v>0</v>
      </c>
      <c r="CW248" s="75">
        <f>'2022 Trade Matrix'!CW248-'2022 Sea Trade'!CW248</f>
        <v>0</v>
      </c>
      <c r="CX248" s="75">
        <f>'2022 Trade Matrix'!CX248-'2022 Sea Trade'!CX248</f>
        <v>0</v>
      </c>
      <c r="CY248" s="75">
        <f>'2022 Trade Matrix'!CY248-'2022 Sea Trade'!CY248</f>
        <v>0</v>
      </c>
      <c r="CZ248" s="75">
        <f>'2022 Trade Matrix'!CZ248-'2022 Sea Trade'!CZ248</f>
        <v>0</v>
      </c>
      <c r="DA248" s="75">
        <f>'2022 Trade Matrix'!DA248-'2022 Sea Trade'!DA248</f>
        <v>0</v>
      </c>
      <c r="DB248" s="75">
        <f>'2022 Trade Matrix'!DB248-'2022 Sea Trade'!DB248</f>
        <v>0</v>
      </c>
      <c r="DC248" s="75">
        <f>'2022 Trade Matrix'!DC248-'2022 Sea Trade'!DC248</f>
        <v>0</v>
      </c>
      <c r="DD248" s="75">
        <f>'2022 Trade Matrix'!DD248-'2022 Sea Trade'!DD248</f>
        <v>0</v>
      </c>
      <c r="DE248" s="75">
        <f>'2022 Trade Matrix'!DE248-'2022 Sea Trade'!DE248</f>
        <v>0</v>
      </c>
      <c r="DF248" s="75">
        <f>'2022 Trade Matrix'!DF248-'2022 Sea Trade'!DF248</f>
        <v>0</v>
      </c>
      <c r="DG248" s="75">
        <f>'2022 Trade Matrix'!DG248-'2022 Sea Trade'!DG248</f>
        <v>0</v>
      </c>
      <c r="DH248" s="75">
        <f>'2022 Trade Matrix'!DH248-'2022 Sea Trade'!DH248</f>
        <v>0</v>
      </c>
      <c r="DI248" s="75">
        <f>'2022 Trade Matrix'!DI248-'2022 Sea Trade'!DI248</f>
        <v>0</v>
      </c>
      <c r="DJ248" s="75">
        <f>'2022 Trade Matrix'!DJ248-'2022 Sea Trade'!DJ248</f>
        <v>0</v>
      </c>
      <c r="DK248" s="75">
        <f>'2022 Trade Matrix'!DK248-'2022 Sea Trade'!DK248</f>
        <v>0</v>
      </c>
      <c r="DL248" s="75">
        <f>'2022 Trade Matrix'!DL248-'2022 Sea Trade'!DL248</f>
        <v>0</v>
      </c>
      <c r="DM248" s="75">
        <f>'2022 Trade Matrix'!DM248-'2022 Sea Trade'!DM248</f>
        <v>0</v>
      </c>
      <c r="DN248" s="75">
        <f>'2022 Trade Matrix'!DN248-'2022 Sea Trade'!DN248</f>
        <v>0</v>
      </c>
      <c r="DO248" s="75">
        <f>'2022 Trade Matrix'!DO248-'2022 Sea Trade'!DO248</f>
        <v>0</v>
      </c>
      <c r="DP248" s="75">
        <f>'2022 Trade Matrix'!DP248-'2022 Sea Trade'!DP248</f>
        <v>0</v>
      </c>
      <c r="DQ248" s="75">
        <f>'2022 Trade Matrix'!DQ248-'2022 Sea Trade'!DQ248</f>
        <v>0</v>
      </c>
      <c r="DR248" s="75">
        <f>'2022 Trade Matrix'!DR248-'2022 Sea Trade'!DR248</f>
        <v>0</v>
      </c>
      <c r="DS248" s="75">
        <f>'2022 Trade Matrix'!DS248-'2022 Sea Trade'!DS248</f>
        <v>0</v>
      </c>
      <c r="DT248" s="75">
        <f>'2022 Trade Matrix'!DT248-'2022 Sea Trade'!DT248</f>
        <v>0</v>
      </c>
      <c r="DU248" s="75">
        <f>'2022 Trade Matrix'!DU248-'2022 Sea Trade'!DU248</f>
        <v>0</v>
      </c>
      <c r="DV248" s="75">
        <f>'2022 Trade Matrix'!DV248-'2022 Sea Trade'!DV248</f>
        <v>0</v>
      </c>
      <c r="DW248" s="75">
        <f>'2022 Trade Matrix'!DW248-'2022 Sea Trade'!DW248</f>
        <v>0</v>
      </c>
      <c r="DX248" s="75">
        <f>'2022 Trade Matrix'!DX248-'2022 Sea Trade'!DX248</f>
        <v>0</v>
      </c>
      <c r="DY248" s="75">
        <f>'2022 Trade Matrix'!DY248-'2022 Sea Trade'!DY248</f>
        <v>0</v>
      </c>
      <c r="DZ248" s="75">
        <f>'2022 Trade Matrix'!DZ248-'2022 Sea Trade'!DZ248</f>
        <v>0</v>
      </c>
      <c r="EA248" s="75">
        <f>'2022 Trade Matrix'!EA248-'2022 Sea Trade'!EA248</f>
        <v>0</v>
      </c>
      <c r="EB248" s="75">
        <f>'2022 Trade Matrix'!EB248-'2022 Sea Trade'!EB248</f>
        <v>0</v>
      </c>
      <c r="EC248" s="75">
        <f>'2022 Trade Matrix'!EC248-'2022 Sea Trade'!EC248</f>
        <v>0</v>
      </c>
      <c r="ED248" s="75">
        <f>'2022 Trade Matrix'!ED248-'2022 Sea Trade'!ED248</f>
        <v>0</v>
      </c>
      <c r="EE248" s="75">
        <f>'2022 Trade Matrix'!EE248-'2022 Sea Trade'!EE248</f>
        <v>0</v>
      </c>
      <c r="EF248" s="75">
        <f>'2022 Trade Matrix'!EF248-'2022 Sea Trade'!EF248</f>
        <v>0</v>
      </c>
      <c r="EG248" s="75">
        <f>'2022 Trade Matrix'!EG248-'2022 Sea Trade'!EG248</f>
        <v>0</v>
      </c>
      <c r="EH248" s="75">
        <f>'2022 Trade Matrix'!EH248-'2022 Sea Trade'!EH248</f>
        <v>0</v>
      </c>
      <c r="EI248" s="75">
        <f>'2022 Trade Matrix'!EI248-'2022 Sea Trade'!EI248</f>
        <v>0</v>
      </c>
      <c r="EJ248" s="75">
        <f>'2022 Trade Matrix'!EJ248-'2022 Sea Trade'!EJ248</f>
        <v>0</v>
      </c>
      <c r="EK248" s="75">
        <f>'2022 Trade Matrix'!EK248-'2022 Sea Trade'!EK248</f>
        <v>0</v>
      </c>
      <c r="EL248" s="75">
        <f>'2022 Trade Matrix'!EL248-'2022 Sea Trade'!EL248</f>
        <v>0</v>
      </c>
      <c r="EM248" s="75">
        <f>'2022 Trade Matrix'!EM248-'2022 Sea Trade'!EM248</f>
        <v>0</v>
      </c>
      <c r="EN248" s="75">
        <f>'2022 Trade Matrix'!EN248-'2022 Sea Trade'!EN248</f>
        <v>0</v>
      </c>
      <c r="EO248" s="75">
        <f>'2022 Trade Matrix'!EO248-'2022 Sea Trade'!EO248</f>
        <v>0</v>
      </c>
      <c r="EP248" s="75">
        <f>'2022 Trade Matrix'!EP248-'2022 Sea Trade'!EP248</f>
        <v>0</v>
      </c>
      <c r="EQ248" s="75">
        <f>'2022 Trade Matrix'!EQ248-'2022 Sea Trade'!EQ248</f>
        <v>0</v>
      </c>
      <c r="ER248" s="75">
        <f>'2022 Trade Matrix'!ER248-'2022 Sea Trade'!ER248</f>
        <v>0</v>
      </c>
      <c r="ES248" s="75">
        <f>'2022 Trade Matrix'!ES248-'2022 Sea Trade'!ES248</f>
        <v>0</v>
      </c>
      <c r="ET248" s="75">
        <f>'2022 Trade Matrix'!ET248-'2022 Sea Trade'!ET248</f>
        <v>0</v>
      </c>
      <c r="EU248" s="75">
        <f>'2022 Trade Matrix'!EU248-'2022 Sea Trade'!EU248</f>
        <v>0</v>
      </c>
      <c r="EV248" s="75">
        <f>'2022 Trade Matrix'!EV248-'2022 Sea Trade'!EV248</f>
        <v>0</v>
      </c>
      <c r="EW248" s="75">
        <f>'2022 Trade Matrix'!EW248-'2022 Sea Trade'!EW248</f>
        <v>0</v>
      </c>
      <c r="EX248" s="75">
        <f>'2022 Trade Matrix'!EX248-'2022 Sea Trade'!EX248</f>
        <v>0</v>
      </c>
      <c r="EY248" s="75">
        <f>'2022 Trade Matrix'!EY248-'2022 Sea Trade'!EY248</f>
        <v>0</v>
      </c>
      <c r="EZ248" s="75">
        <f>'2022 Trade Matrix'!EZ248-'2022 Sea Trade'!EZ248</f>
        <v>0</v>
      </c>
      <c r="FA248" s="75">
        <f>'2022 Trade Matrix'!FA248-'2022 Sea Trade'!FA248</f>
        <v>0</v>
      </c>
      <c r="FB248" s="75">
        <f>'2022 Trade Matrix'!FB248-'2022 Sea Trade'!FB248</f>
        <v>0</v>
      </c>
      <c r="FC248" s="75">
        <f>'2022 Trade Matrix'!FC248-'2022 Sea Trade'!FC248</f>
        <v>0</v>
      </c>
      <c r="FD248" s="75">
        <f>'2022 Trade Matrix'!FD248-'2022 Sea Trade'!FD248</f>
        <v>0</v>
      </c>
      <c r="FE248" s="75">
        <f>'2022 Trade Matrix'!FE248-'2022 Sea Trade'!FE248</f>
        <v>0</v>
      </c>
      <c r="FF248" s="75">
        <f>'2022 Trade Matrix'!FF248-'2022 Sea Trade'!FF248</f>
        <v>0</v>
      </c>
      <c r="FG248" s="75">
        <f>'2022 Trade Matrix'!FG248-'2022 Sea Trade'!FG248</f>
        <v>0</v>
      </c>
      <c r="FH248" s="75">
        <f>'2022 Trade Matrix'!FH248-'2022 Sea Trade'!FH248</f>
        <v>0</v>
      </c>
      <c r="FI248" s="75">
        <f>'2022 Trade Matrix'!FI248-'2022 Sea Trade'!FI248</f>
        <v>0</v>
      </c>
      <c r="FJ248" s="75">
        <f>'2022 Trade Matrix'!FJ248-'2022 Sea Trade'!FJ248</f>
        <v>0</v>
      </c>
      <c r="FK248" s="75">
        <f>'2022 Trade Matrix'!FK248-'2022 Sea Trade'!FK248</f>
        <v>0</v>
      </c>
      <c r="FL248" s="75">
        <f>'2022 Trade Matrix'!FL248-'2022 Sea Trade'!FL248</f>
        <v>0</v>
      </c>
      <c r="FM248" s="75">
        <f>'2022 Trade Matrix'!FM248-'2022 Sea Trade'!FM248</f>
        <v>0</v>
      </c>
      <c r="FN248" s="75">
        <f>'2022 Trade Matrix'!FN248-'2022 Sea Trade'!FN248</f>
        <v>0</v>
      </c>
      <c r="FO248" s="75">
        <f>'2022 Trade Matrix'!FO248-'2022 Sea Trade'!FO248</f>
        <v>0</v>
      </c>
      <c r="FP248" s="75">
        <f>'2022 Trade Matrix'!FP248-'2022 Sea Trade'!FP248</f>
        <v>0</v>
      </c>
      <c r="FQ248" s="75">
        <f>'2022 Trade Matrix'!FQ248-'2022 Sea Trade'!FQ248</f>
        <v>0</v>
      </c>
      <c r="FR248" s="75">
        <f>'2022 Trade Matrix'!FR248-'2022 Sea Trade'!FR248</f>
        <v>0</v>
      </c>
      <c r="FS248" s="75">
        <f>'2022 Trade Matrix'!FS248-'2022 Sea Trade'!FS248</f>
        <v>0</v>
      </c>
      <c r="FT248" s="75">
        <f>'2022 Trade Matrix'!FT248-'2022 Sea Trade'!FT248</f>
        <v>0</v>
      </c>
      <c r="FU248" s="75">
        <f>'2022 Trade Matrix'!FU248-'2022 Sea Trade'!FU248</f>
        <v>0</v>
      </c>
      <c r="FV248" s="75">
        <f>'2022 Trade Matrix'!FV248-'2022 Sea Trade'!FV248</f>
        <v>0</v>
      </c>
      <c r="FW248" s="75">
        <f>'2022 Trade Matrix'!FW248-'2022 Sea Trade'!FW248</f>
        <v>0</v>
      </c>
      <c r="FX248" s="75">
        <f>'2022 Trade Matrix'!FX248-'2022 Sea Trade'!FX248</f>
        <v>0</v>
      </c>
      <c r="FY248" s="75">
        <f>'2022 Trade Matrix'!FY248-'2022 Sea Trade'!FY248</f>
        <v>0</v>
      </c>
      <c r="FZ248" s="75">
        <f>'2022 Trade Matrix'!FZ248-'2022 Sea Trade'!FZ248</f>
        <v>0</v>
      </c>
      <c r="GA248" s="75">
        <f>'2022 Trade Matrix'!GA248-'2022 Sea Trade'!GA248</f>
        <v>0</v>
      </c>
      <c r="GB248" s="75">
        <f>'2022 Trade Matrix'!GB248-'2022 Sea Trade'!GB248</f>
        <v>0</v>
      </c>
      <c r="GC248" s="75">
        <f>'2022 Trade Matrix'!GC248-'2022 Sea Trade'!GC248</f>
        <v>0</v>
      </c>
      <c r="GD248" s="75">
        <f>'2022 Trade Matrix'!GD248-'2022 Sea Trade'!GD248</f>
        <v>0</v>
      </c>
      <c r="GE248" s="75">
        <f>'2022 Trade Matrix'!GE248-'2022 Sea Trade'!GE248</f>
        <v>0</v>
      </c>
      <c r="GF248" s="75">
        <f>'2022 Trade Matrix'!GF248-'2022 Sea Trade'!GF248</f>
        <v>0</v>
      </c>
      <c r="GG248" s="75">
        <f>'2022 Trade Matrix'!GG248-'2022 Sea Trade'!GG248</f>
        <v>0</v>
      </c>
      <c r="GH248" s="75">
        <f>'2022 Trade Matrix'!GH248-'2022 Sea Trade'!GH248</f>
        <v>0</v>
      </c>
      <c r="GI248" s="75">
        <f>'2022 Trade Matrix'!GI248-'2022 Sea Trade'!GI248</f>
        <v>0</v>
      </c>
      <c r="GJ248" s="75">
        <f>'2022 Trade Matrix'!GJ248-'2022 Sea Trade'!GJ248</f>
        <v>0</v>
      </c>
      <c r="GK248" s="75">
        <f>'2022 Trade Matrix'!GK248-'2022 Sea Trade'!GK248</f>
        <v>0</v>
      </c>
      <c r="GL248" s="75">
        <f>'2022 Trade Matrix'!GL248-'2022 Sea Trade'!GL248</f>
        <v>0</v>
      </c>
      <c r="GM248" s="75">
        <f>'2022 Trade Matrix'!GM248-'2022 Sea Trade'!GM248</f>
        <v>0</v>
      </c>
      <c r="GN248" s="75">
        <f>'2022 Trade Matrix'!GN248-'2022 Sea Trade'!GN248</f>
        <v>0</v>
      </c>
      <c r="GO248" s="75">
        <f>'2022 Trade Matrix'!GO248-'2022 Sea Trade'!GO248</f>
        <v>0</v>
      </c>
      <c r="GP248" s="75">
        <f>'2022 Trade Matrix'!GP248-'2022 Sea Trade'!GP248</f>
        <v>0</v>
      </c>
      <c r="GQ248" s="75">
        <f>'2022 Trade Matrix'!GQ248-'2022 Sea Trade'!GQ248</f>
        <v>0</v>
      </c>
      <c r="GR248" s="75">
        <f>'2022 Trade Matrix'!GR248-'2022 Sea Trade'!GR248</f>
        <v>0</v>
      </c>
      <c r="GS248" s="75">
        <f>'2022 Trade Matrix'!GS248-'2022 Sea Trade'!GS248</f>
        <v>0</v>
      </c>
      <c r="GT248" s="75">
        <f>'2022 Trade Matrix'!GT248-'2022 Sea Trade'!GT248</f>
        <v>0</v>
      </c>
      <c r="GU248" s="75">
        <f>'2022 Trade Matrix'!GU248-'2022 Sea Trade'!GU248</f>
        <v>0</v>
      </c>
      <c r="GV248" s="75">
        <f>'2022 Trade Matrix'!GV248-'2022 Sea Trade'!GV248</f>
        <v>0</v>
      </c>
      <c r="GW248" s="75">
        <f>'2022 Trade Matrix'!GW248-'2022 Sea Trade'!GW248</f>
        <v>0</v>
      </c>
      <c r="GX248" s="75">
        <f>'2022 Trade Matrix'!GX248-'2022 Sea Trade'!GX248</f>
        <v>0</v>
      </c>
      <c r="GY248" s="75">
        <f>'2022 Trade Matrix'!GY248-'2022 Sea Trade'!GY248</f>
        <v>0</v>
      </c>
      <c r="GZ248" s="75">
        <f>'2022 Trade Matrix'!GZ248-'2022 Sea Trade'!GZ248</f>
        <v>0</v>
      </c>
      <c r="HA248" s="75">
        <f>'2022 Trade Matrix'!HA248-'2022 Sea Trade'!HA248</f>
        <v>0</v>
      </c>
      <c r="HB248" s="75">
        <f>'2022 Trade Matrix'!HB248-'2022 Sea Trade'!HB248</f>
        <v>0</v>
      </c>
      <c r="HC248" s="75">
        <f>'2022 Trade Matrix'!HC248-'2022 Sea Trade'!HC248</f>
        <v>0</v>
      </c>
      <c r="HD248" s="75">
        <f>'2022 Trade Matrix'!HD248-'2022 Sea Trade'!HD248</f>
        <v>0</v>
      </c>
      <c r="HE248" s="75">
        <f>'2022 Trade Matrix'!HE248-'2022 Sea Trade'!HE248</f>
        <v>0</v>
      </c>
      <c r="HF248" s="75">
        <f>'2022 Trade Matrix'!HF248-'2022 Sea Trade'!HF248</f>
        <v>0</v>
      </c>
      <c r="HG248" s="75">
        <f>'2022 Trade Matrix'!HG248-'2022 Sea Trade'!HG248</f>
        <v>0</v>
      </c>
      <c r="HH248" s="75">
        <f>'2022 Trade Matrix'!HH248-'2022 Sea Trade'!HH248</f>
        <v>0</v>
      </c>
      <c r="HI248" s="75">
        <f>'2022 Trade Matrix'!HI248-'2022 Sea Trade'!HI248</f>
        <v>0</v>
      </c>
      <c r="HJ248" s="75">
        <f>'2022 Trade Matrix'!HJ248-'2022 Sea Trade'!HJ248</f>
        <v>0</v>
      </c>
      <c r="HK248" s="75">
        <f>'2022 Trade Matrix'!HK248-'2022 Sea Trade'!HK248</f>
        <v>0</v>
      </c>
      <c r="HL248" s="75">
        <f>'2022 Trade Matrix'!HL248-'2022 Sea Trade'!HL248</f>
        <v>0</v>
      </c>
      <c r="HM248" s="75">
        <f>'2022 Trade Matrix'!HM248-'2022 Sea Trade'!HM248</f>
        <v>0</v>
      </c>
      <c r="HN248" s="75">
        <f>'2022 Trade Matrix'!HN248-'2022 Sea Trade'!HN248</f>
        <v>0</v>
      </c>
      <c r="HO248" s="75">
        <f>'2022 Trade Matrix'!HO248-'2022 Sea Trade'!HO248</f>
        <v>0</v>
      </c>
      <c r="HP248" s="75">
        <f>'2022 Trade Matrix'!HP248-'2022 Sea Trade'!HP248</f>
        <v>0</v>
      </c>
      <c r="HQ248" s="75">
        <f>'2022 Trade Matrix'!HQ248-'2022 Sea Trade'!HQ248</f>
        <v>0</v>
      </c>
      <c r="HR248" s="75">
        <f>'2022 Trade Matrix'!HR248-'2022 Sea Trade'!HR248</f>
        <v>0</v>
      </c>
      <c r="HS248" s="75">
        <f>'2022 Trade Matrix'!HS248-'2022 Sea Trade'!HS248</f>
        <v>0</v>
      </c>
      <c r="HT248" s="75">
        <f>'2022 Trade Matrix'!HT248-'2022 Sea Trade'!HT248</f>
        <v>0</v>
      </c>
      <c r="HU248" s="75">
        <f>'2022 Trade Matrix'!HU248-'2022 Sea Trade'!HU248</f>
        <v>0</v>
      </c>
      <c r="HV248" s="75">
        <f>'2022 Trade Matrix'!HV248-'2022 Sea Trade'!HV248</f>
        <v>0</v>
      </c>
      <c r="HW248" s="75">
        <f>'2022 Trade Matrix'!HW248-'2022 Sea Trade'!HW248</f>
        <v>0</v>
      </c>
      <c r="HX248" s="75">
        <f>'2022 Trade Matrix'!HX248-'2022 Sea Trade'!HX248</f>
        <v>0</v>
      </c>
      <c r="HY248" s="75">
        <f>'2022 Trade Matrix'!HY248-'2022 Sea Trade'!HY248</f>
        <v>0</v>
      </c>
      <c r="HZ248" s="75">
        <f>'2022 Trade Matrix'!HZ248-'2022 Sea Trade'!HZ248</f>
        <v>0</v>
      </c>
      <c r="IA248" s="75">
        <f>'2022 Trade Matrix'!IA248-'2022 Sea Trade'!IA248</f>
        <v>0</v>
      </c>
      <c r="IB248" s="75">
        <f>'2022 Trade Matrix'!IB248-'2022 Sea Trade'!IB248</f>
        <v>0</v>
      </c>
      <c r="IC248" s="75">
        <f>'2022 Trade Matrix'!IC248-'2022 Sea Trade'!IC248</f>
        <v>0</v>
      </c>
      <c r="ID248" s="75">
        <f>'2022 Trade Matrix'!ID248-'2022 Sea Trade'!ID248</f>
        <v>0</v>
      </c>
      <c r="IE248" s="75">
        <f>'2022 Trade Matrix'!IE248-'2022 Sea Trade'!IE248</f>
        <v>0</v>
      </c>
      <c r="IF248" s="75">
        <f>'2022 Trade Matrix'!IF248-'2022 Sea Trade'!IF248</f>
        <v>0</v>
      </c>
      <c r="IG248" s="75">
        <f>'2022 Trade Matrix'!IG248-'2022 Sea Trade'!IG248</f>
        <v>0</v>
      </c>
      <c r="IH248" s="75">
        <f>'2022 Trade Matrix'!IH248-'2022 Sea Trade'!IH248</f>
        <v>0</v>
      </c>
      <c r="II248" s="75">
        <f>'2022 Trade Matrix'!II248-'2022 Sea Trade'!II248</f>
        <v>0</v>
      </c>
      <c r="IJ248" s="75">
        <f>'2022 Trade Matrix'!IJ248-'2022 Sea Trade'!IJ248</f>
        <v>0</v>
      </c>
      <c r="IK248" s="75">
        <f>'2022 Trade Matrix'!IK248-'2022 Sea Trade'!IK248</f>
        <v>0</v>
      </c>
      <c r="IL248" s="75">
        <f>'2022 Trade Matrix'!IL248-'2022 Sea Trade'!IL248</f>
        <v>0</v>
      </c>
      <c r="IM248" s="75">
        <f>'2022 Trade Matrix'!IM248-'2022 Sea Trade'!IM248</f>
        <v>0</v>
      </c>
      <c r="IN248" s="75">
        <f>'2022 Trade Matrix'!IN248-'2022 Sea Trade'!IN248</f>
        <v>0</v>
      </c>
      <c r="IO248" s="75">
        <f>'2022 Trade Matrix'!IO248-'2022 Sea Trade'!IO248</f>
        <v>0</v>
      </c>
      <c r="IP248" s="75">
        <f>'2022 Trade Matrix'!IP248-'2022 Sea Trade'!IP248</f>
        <v>0</v>
      </c>
      <c r="IQ248" s="75">
        <f>'2022 Trade Matrix'!IQ248-'2022 Sea Trade'!IQ248</f>
        <v>0</v>
      </c>
      <c r="IR248" s="75">
        <f>'2022 Trade Matrix'!IR248-'2022 Sea Trade'!IR248</f>
        <v>0</v>
      </c>
      <c r="IS248" s="75">
        <f>'2022 Trade Matrix'!IS248-'2022 Sea Trade'!IS248</f>
        <v>0</v>
      </c>
      <c r="IT248" s="75">
        <f>'2022 Trade Matrix'!IT248-'2022 Sea Trade'!IT248</f>
        <v>0</v>
      </c>
      <c r="IU248" s="75">
        <f>'2022 Trade Matrix'!IU248-'2022 Sea Trade'!IU248</f>
        <v>0</v>
      </c>
      <c r="IV248" s="75">
        <f>'2022 Trade Matrix'!IV248-'2022 Sea Trade'!IV248</f>
        <v>0</v>
      </c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0</v>
      </c>
      <c r="JQ248" s="89">
        <f t="shared" si="55"/>
        <v>0</v>
      </c>
      <c r="JR248" s="89">
        <f t="shared" si="55"/>
        <v>0</v>
      </c>
      <c r="JS248" s="89">
        <f t="shared" si="55"/>
        <v>0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0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0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0</v>
      </c>
      <c r="F249" s="75">
        <f>'2022 Trade Matrix'!F249-'2022 Sea Trade'!F249</f>
        <v>0</v>
      </c>
      <c r="G249" s="75">
        <f>'2022 Trade Matrix'!G249-'2022 Sea Trade'!G249</f>
        <v>0</v>
      </c>
      <c r="H249" s="75">
        <f>'2022 Trade Matrix'!H249-'2022 Sea Trade'!H249</f>
        <v>0</v>
      </c>
      <c r="I249" s="75">
        <f>'2022 Trade Matrix'!I249-'2022 Sea Trade'!I249</f>
        <v>0</v>
      </c>
      <c r="J249" s="75">
        <f>'2022 Trade Matrix'!J249-'2022 Sea Trade'!J249</f>
        <v>0</v>
      </c>
      <c r="K249" s="75">
        <f>'2022 Trade Matrix'!K249-'2022 Sea Trade'!K249</f>
        <v>0</v>
      </c>
      <c r="L249" s="75">
        <f>'2022 Trade Matrix'!L249-'2022 Sea Trade'!L249</f>
        <v>0</v>
      </c>
      <c r="M249" s="75">
        <f>'2022 Trade Matrix'!M249-'2022 Sea Trade'!M249</f>
        <v>0</v>
      </c>
      <c r="N249" s="75">
        <f>'2022 Trade Matrix'!N249-'2022 Sea Trade'!N249</f>
        <v>0</v>
      </c>
      <c r="O249" s="75">
        <f>'2022 Trade Matrix'!O249-'2022 Sea Trade'!O249</f>
        <v>0</v>
      </c>
      <c r="P249" s="75">
        <f>'2022 Trade Matrix'!P249-'2022 Sea Trade'!P249</f>
        <v>0</v>
      </c>
      <c r="Q249" s="75">
        <f>'2022 Trade Matrix'!Q249-'2022 Sea Trade'!Q249</f>
        <v>0</v>
      </c>
      <c r="R249" s="75">
        <f>'2022 Trade Matrix'!R249-'2022 Sea Trade'!R249</f>
        <v>0</v>
      </c>
      <c r="S249" s="75">
        <f>'2022 Trade Matrix'!S249-'2022 Sea Trade'!S249</f>
        <v>0</v>
      </c>
      <c r="T249" s="75">
        <f>'2022 Trade Matrix'!T249-'2022 Sea Trade'!T249</f>
        <v>0</v>
      </c>
      <c r="U249" s="75">
        <f>'2022 Trade Matrix'!U249-'2022 Sea Trade'!U249</f>
        <v>0</v>
      </c>
      <c r="V249" s="75">
        <f>'2022 Trade Matrix'!V249-'2022 Sea Trade'!V249</f>
        <v>0</v>
      </c>
      <c r="W249" s="75">
        <f>'2022 Trade Matrix'!W249-'2022 Sea Trade'!W249</f>
        <v>0</v>
      </c>
      <c r="X249" s="75">
        <f>'2022 Trade Matrix'!X249-'2022 Sea Trade'!X249</f>
        <v>0</v>
      </c>
      <c r="Y249" s="75">
        <f>'2022 Trade Matrix'!Y249-'2022 Sea Trade'!Y249</f>
        <v>0</v>
      </c>
      <c r="Z249" s="75">
        <f>'2022 Trade Matrix'!Z249-'2022 Sea Trade'!Z249</f>
        <v>0</v>
      </c>
      <c r="AA249" s="75">
        <f>'2022 Trade Matrix'!AA249-'2022 Sea Trade'!AA249</f>
        <v>0</v>
      </c>
      <c r="AB249" s="75">
        <f>'2022 Trade Matrix'!AB249-'2022 Sea Trade'!AB249</f>
        <v>0</v>
      </c>
      <c r="AC249" s="75">
        <f>'2022 Trade Matrix'!AC249-'2022 Sea Trade'!AC249</f>
        <v>0</v>
      </c>
      <c r="AD249" s="75">
        <f>'2022 Trade Matrix'!AD249-'2022 Sea Trade'!AD249</f>
        <v>0</v>
      </c>
      <c r="AE249" s="75">
        <f>'2022 Trade Matrix'!AE249-'2022 Sea Trade'!AE249</f>
        <v>0</v>
      </c>
      <c r="AF249" s="75">
        <f>'2022 Trade Matrix'!AF249-'2022 Sea Trade'!AF249</f>
        <v>0</v>
      </c>
      <c r="AG249" s="75">
        <f>'2022 Trade Matrix'!AG249-'2022 Sea Trade'!AG249</f>
        <v>0</v>
      </c>
      <c r="AH249" s="75">
        <f>'2022 Trade Matrix'!AH249-'2022 Sea Trade'!AH249</f>
        <v>0</v>
      </c>
      <c r="AI249" s="75">
        <f>'2022 Trade Matrix'!AI249-'2022 Sea Trade'!AI249</f>
        <v>0</v>
      </c>
      <c r="AJ249" s="75">
        <f>'2022 Trade Matrix'!AJ249-'2022 Sea Trade'!AJ249</f>
        <v>0</v>
      </c>
      <c r="AK249" s="75">
        <f>'2022 Trade Matrix'!AK249-'2022 Sea Trade'!AK249</f>
        <v>0</v>
      </c>
      <c r="AL249" s="75">
        <f>'2022 Trade Matrix'!AL249-'2022 Sea Trade'!AL249</f>
        <v>0</v>
      </c>
      <c r="AM249" s="75">
        <f>'2022 Trade Matrix'!AM249-'2022 Sea Trade'!AM249</f>
        <v>0</v>
      </c>
      <c r="AN249" s="75">
        <f>'2022 Trade Matrix'!AN249-'2022 Sea Trade'!AN249</f>
        <v>0</v>
      </c>
      <c r="AO249" s="75">
        <f>'2022 Trade Matrix'!AO249-'2022 Sea Trade'!AO249</f>
        <v>0</v>
      </c>
      <c r="AP249" s="75">
        <f>'2022 Trade Matrix'!AP249-'2022 Sea Trade'!AP249</f>
        <v>0</v>
      </c>
      <c r="AQ249" s="75">
        <f>'2022 Trade Matrix'!AQ249-'2022 Sea Trade'!AQ249</f>
        <v>0</v>
      </c>
      <c r="AR249" s="75">
        <f>'2022 Trade Matrix'!AR249-'2022 Sea Trade'!AR249</f>
        <v>0</v>
      </c>
      <c r="AS249" s="75">
        <f>'2022 Trade Matrix'!AS249-'2022 Sea Trade'!AS249</f>
        <v>0</v>
      </c>
      <c r="AT249" s="75">
        <f>'2022 Trade Matrix'!AT249-'2022 Sea Trade'!AT249</f>
        <v>0</v>
      </c>
      <c r="AU249" s="75">
        <f>'2022 Trade Matrix'!AU249-'2022 Sea Trade'!AU249</f>
        <v>0</v>
      </c>
      <c r="AV249" s="75">
        <f>'2022 Trade Matrix'!AV249-'2022 Sea Trade'!AV249</f>
        <v>0</v>
      </c>
      <c r="AW249" s="75">
        <f>'2022 Trade Matrix'!AW249-'2022 Sea Trade'!AW249</f>
        <v>0</v>
      </c>
      <c r="AX249" s="75">
        <f>'2022 Trade Matrix'!AX249-'2022 Sea Trade'!AX249</f>
        <v>0</v>
      </c>
      <c r="AY249" s="75">
        <f>'2022 Trade Matrix'!AY249-'2022 Sea Trade'!AY249</f>
        <v>0</v>
      </c>
      <c r="AZ249" s="75">
        <f>'2022 Trade Matrix'!AZ249-'2022 Sea Trade'!AZ249</f>
        <v>0</v>
      </c>
      <c r="BA249" s="75">
        <f>'2022 Trade Matrix'!BA249-'2022 Sea Trade'!BA249</f>
        <v>0</v>
      </c>
      <c r="BB249" s="75">
        <f>'2022 Trade Matrix'!BB249-'2022 Sea Trade'!BB249</f>
        <v>0</v>
      </c>
      <c r="BC249" s="75">
        <f>'2022 Trade Matrix'!BC249-'2022 Sea Trade'!BC249</f>
        <v>0</v>
      </c>
      <c r="BD249" s="75">
        <f>'2022 Trade Matrix'!BD249-'2022 Sea Trade'!BD249</f>
        <v>0</v>
      </c>
      <c r="BE249" s="75">
        <f>'2022 Trade Matrix'!BE249-'2022 Sea Trade'!BE249</f>
        <v>0</v>
      </c>
      <c r="BF249" s="75">
        <f>'2022 Trade Matrix'!BF249-'2022 Sea Trade'!BF249</f>
        <v>0</v>
      </c>
      <c r="BG249" s="75">
        <f>'2022 Trade Matrix'!BG249-'2022 Sea Trade'!BG249</f>
        <v>0</v>
      </c>
      <c r="BH249" s="75">
        <f>'2022 Trade Matrix'!BH249-'2022 Sea Trade'!BH249</f>
        <v>0</v>
      </c>
      <c r="BI249" s="75">
        <f>'2022 Trade Matrix'!BI249-'2022 Sea Trade'!BI249</f>
        <v>0</v>
      </c>
      <c r="BJ249" s="75">
        <f>'2022 Trade Matrix'!BJ249-'2022 Sea Trade'!BJ249</f>
        <v>0</v>
      </c>
      <c r="BK249" s="75">
        <f>'2022 Trade Matrix'!BK249-'2022 Sea Trade'!BK249</f>
        <v>0</v>
      </c>
      <c r="BL249" s="75">
        <f>'2022 Trade Matrix'!BL249-'2022 Sea Trade'!BL249</f>
        <v>0</v>
      </c>
      <c r="BM249" s="75">
        <f>'2022 Trade Matrix'!BM249-'2022 Sea Trade'!BM249</f>
        <v>0</v>
      </c>
      <c r="BN249" s="75">
        <f>'2022 Trade Matrix'!BN249-'2022 Sea Trade'!BN249</f>
        <v>0</v>
      </c>
      <c r="BO249" s="75">
        <f>'2022 Trade Matrix'!BO249-'2022 Sea Trade'!BO249</f>
        <v>0</v>
      </c>
      <c r="BP249" s="75">
        <f>'2022 Trade Matrix'!BP249-'2022 Sea Trade'!BP249</f>
        <v>0</v>
      </c>
      <c r="BQ249" s="75">
        <f>'2022 Trade Matrix'!BQ249-'2022 Sea Trade'!BQ249</f>
        <v>0</v>
      </c>
      <c r="BR249" s="75">
        <f>'2022 Trade Matrix'!BR249-'2022 Sea Trade'!BR249</f>
        <v>0</v>
      </c>
      <c r="BS249" s="75">
        <f>'2022 Trade Matrix'!BS249-'2022 Sea Trade'!BS249</f>
        <v>0</v>
      </c>
      <c r="BT249" s="75">
        <f>'2022 Trade Matrix'!BT249-'2022 Sea Trade'!BT249</f>
        <v>0</v>
      </c>
      <c r="BU249" s="75">
        <f>'2022 Trade Matrix'!BU249-'2022 Sea Trade'!BU249</f>
        <v>0</v>
      </c>
      <c r="BV249" s="75">
        <f>'2022 Trade Matrix'!BV249-'2022 Sea Trade'!BV249</f>
        <v>0</v>
      </c>
      <c r="BW249" s="75">
        <f>'2022 Trade Matrix'!BW249-'2022 Sea Trade'!BW249</f>
        <v>0</v>
      </c>
      <c r="BX249" s="75">
        <f>'2022 Trade Matrix'!BX249-'2022 Sea Trade'!BX249</f>
        <v>0</v>
      </c>
      <c r="BY249" s="75">
        <f>'2022 Trade Matrix'!BY249-'2022 Sea Trade'!BY249</f>
        <v>0</v>
      </c>
      <c r="BZ249" s="75">
        <f>'2022 Trade Matrix'!BZ249-'2022 Sea Trade'!BZ249</f>
        <v>0</v>
      </c>
      <c r="CA249" s="75">
        <f>'2022 Trade Matrix'!CA249-'2022 Sea Trade'!CA249</f>
        <v>0</v>
      </c>
      <c r="CB249" s="75">
        <f>'2022 Trade Matrix'!CB249-'2022 Sea Trade'!CB249</f>
        <v>0</v>
      </c>
      <c r="CC249" s="75">
        <f>'2022 Trade Matrix'!CC249-'2022 Sea Trade'!CC249</f>
        <v>0</v>
      </c>
      <c r="CD249" s="75">
        <f>'2022 Trade Matrix'!CD249-'2022 Sea Trade'!CD249</f>
        <v>0</v>
      </c>
      <c r="CE249" s="75">
        <f>'2022 Trade Matrix'!CE249-'2022 Sea Trade'!CE249</f>
        <v>0</v>
      </c>
      <c r="CF249" s="75">
        <f>'2022 Trade Matrix'!CF249-'2022 Sea Trade'!CF249</f>
        <v>0</v>
      </c>
      <c r="CG249" s="75">
        <f>'2022 Trade Matrix'!CG249-'2022 Sea Trade'!CG249</f>
        <v>0</v>
      </c>
      <c r="CH249" s="75">
        <f>'2022 Trade Matrix'!CH249-'2022 Sea Trade'!CH249</f>
        <v>0</v>
      </c>
      <c r="CI249" s="75">
        <f>'2022 Trade Matrix'!CI249-'2022 Sea Trade'!CI249</f>
        <v>0</v>
      </c>
      <c r="CJ249" s="75">
        <f>'2022 Trade Matrix'!CJ249-'2022 Sea Trade'!CJ249</f>
        <v>0</v>
      </c>
      <c r="CK249" s="75">
        <f>'2022 Trade Matrix'!CK249-'2022 Sea Trade'!CK249</f>
        <v>0</v>
      </c>
      <c r="CL249" s="75">
        <f>'2022 Trade Matrix'!CL249-'2022 Sea Trade'!CL249</f>
        <v>0</v>
      </c>
      <c r="CM249" s="75">
        <f>'2022 Trade Matrix'!CM249-'2022 Sea Trade'!CM249</f>
        <v>0</v>
      </c>
      <c r="CN249" s="75">
        <f>'2022 Trade Matrix'!CN249-'2022 Sea Trade'!CN249</f>
        <v>0</v>
      </c>
      <c r="CO249" s="75">
        <f>'2022 Trade Matrix'!CO249-'2022 Sea Trade'!CO249</f>
        <v>0</v>
      </c>
      <c r="CP249" s="75">
        <f>'2022 Trade Matrix'!CP249-'2022 Sea Trade'!CP249</f>
        <v>0</v>
      </c>
      <c r="CQ249" s="75">
        <f>'2022 Trade Matrix'!CQ249-'2022 Sea Trade'!CQ249</f>
        <v>0</v>
      </c>
      <c r="CR249" s="75">
        <f>'2022 Trade Matrix'!CR249-'2022 Sea Trade'!CR249</f>
        <v>0</v>
      </c>
      <c r="CS249" s="75">
        <f>'2022 Trade Matrix'!CS249-'2022 Sea Trade'!CS249</f>
        <v>0</v>
      </c>
      <c r="CT249" s="75">
        <f>'2022 Trade Matrix'!CT249-'2022 Sea Trade'!CT249</f>
        <v>0</v>
      </c>
      <c r="CU249" s="75">
        <f>'2022 Trade Matrix'!CU249-'2022 Sea Trade'!CU249</f>
        <v>0</v>
      </c>
      <c r="CV249" s="75">
        <f>'2022 Trade Matrix'!CV249-'2022 Sea Trade'!CV249</f>
        <v>0</v>
      </c>
      <c r="CW249" s="75">
        <f>'2022 Trade Matrix'!CW249-'2022 Sea Trade'!CW249</f>
        <v>0</v>
      </c>
      <c r="CX249" s="75">
        <f>'2022 Trade Matrix'!CX249-'2022 Sea Trade'!CX249</f>
        <v>0</v>
      </c>
      <c r="CY249" s="75">
        <f>'2022 Trade Matrix'!CY249-'2022 Sea Trade'!CY249</f>
        <v>0</v>
      </c>
      <c r="CZ249" s="75">
        <f>'2022 Trade Matrix'!CZ249-'2022 Sea Trade'!CZ249</f>
        <v>0</v>
      </c>
      <c r="DA249" s="75">
        <f>'2022 Trade Matrix'!DA249-'2022 Sea Trade'!DA249</f>
        <v>0</v>
      </c>
      <c r="DB249" s="75">
        <f>'2022 Trade Matrix'!DB249-'2022 Sea Trade'!DB249</f>
        <v>0</v>
      </c>
      <c r="DC249" s="75">
        <f>'2022 Trade Matrix'!DC249-'2022 Sea Trade'!DC249</f>
        <v>0</v>
      </c>
      <c r="DD249" s="75">
        <f>'2022 Trade Matrix'!DD249-'2022 Sea Trade'!DD249</f>
        <v>0</v>
      </c>
      <c r="DE249" s="75">
        <f>'2022 Trade Matrix'!DE249-'2022 Sea Trade'!DE249</f>
        <v>0</v>
      </c>
      <c r="DF249" s="75">
        <f>'2022 Trade Matrix'!DF249-'2022 Sea Trade'!DF249</f>
        <v>0</v>
      </c>
      <c r="DG249" s="75">
        <f>'2022 Trade Matrix'!DG249-'2022 Sea Trade'!DG249</f>
        <v>0</v>
      </c>
      <c r="DH249" s="75">
        <f>'2022 Trade Matrix'!DH249-'2022 Sea Trade'!DH249</f>
        <v>0</v>
      </c>
      <c r="DI249" s="75">
        <f>'2022 Trade Matrix'!DI249-'2022 Sea Trade'!DI249</f>
        <v>0</v>
      </c>
      <c r="DJ249" s="75">
        <f>'2022 Trade Matrix'!DJ249-'2022 Sea Trade'!DJ249</f>
        <v>0</v>
      </c>
      <c r="DK249" s="75">
        <f>'2022 Trade Matrix'!DK249-'2022 Sea Trade'!DK249</f>
        <v>0</v>
      </c>
      <c r="DL249" s="75">
        <f>'2022 Trade Matrix'!DL249-'2022 Sea Trade'!DL249</f>
        <v>0</v>
      </c>
      <c r="DM249" s="75">
        <f>'2022 Trade Matrix'!DM249-'2022 Sea Trade'!DM249</f>
        <v>0</v>
      </c>
      <c r="DN249" s="75">
        <f>'2022 Trade Matrix'!DN249-'2022 Sea Trade'!DN249</f>
        <v>0</v>
      </c>
      <c r="DO249" s="75">
        <f>'2022 Trade Matrix'!DO249-'2022 Sea Trade'!DO249</f>
        <v>0</v>
      </c>
      <c r="DP249" s="75">
        <f>'2022 Trade Matrix'!DP249-'2022 Sea Trade'!DP249</f>
        <v>0</v>
      </c>
      <c r="DQ249" s="75">
        <f>'2022 Trade Matrix'!DQ249-'2022 Sea Trade'!DQ249</f>
        <v>0</v>
      </c>
      <c r="DR249" s="75">
        <f>'2022 Trade Matrix'!DR249-'2022 Sea Trade'!DR249</f>
        <v>0</v>
      </c>
      <c r="DS249" s="75">
        <f>'2022 Trade Matrix'!DS249-'2022 Sea Trade'!DS249</f>
        <v>0</v>
      </c>
      <c r="DT249" s="75">
        <f>'2022 Trade Matrix'!DT249-'2022 Sea Trade'!DT249</f>
        <v>0</v>
      </c>
      <c r="DU249" s="75">
        <f>'2022 Trade Matrix'!DU249-'2022 Sea Trade'!DU249</f>
        <v>0</v>
      </c>
      <c r="DV249" s="75">
        <f>'2022 Trade Matrix'!DV249-'2022 Sea Trade'!DV249</f>
        <v>0</v>
      </c>
      <c r="DW249" s="75">
        <f>'2022 Trade Matrix'!DW249-'2022 Sea Trade'!DW249</f>
        <v>0</v>
      </c>
      <c r="DX249" s="75">
        <f>'2022 Trade Matrix'!DX249-'2022 Sea Trade'!DX249</f>
        <v>0</v>
      </c>
      <c r="DY249" s="75">
        <f>'2022 Trade Matrix'!DY249-'2022 Sea Trade'!DY249</f>
        <v>0</v>
      </c>
      <c r="DZ249" s="75">
        <f>'2022 Trade Matrix'!DZ249-'2022 Sea Trade'!DZ249</f>
        <v>0</v>
      </c>
      <c r="EA249" s="75">
        <f>'2022 Trade Matrix'!EA249-'2022 Sea Trade'!EA249</f>
        <v>0</v>
      </c>
      <c r="EB249" s="75">
        <f>'2022 Trade Matrix'!EB249-'2022 Sea Trade'!EB249</f>
        <v>0</v>
      </c>
      <c r="EC249" s="75">
        <f>'2022 Trade Matrix'!EC249-'2022 Sea Trade'!EC249</f>
        <v>0</v>
      </c>
      <c r="ED249" s="75">
        <f>'2022 Trade Matrix'!ED249-'2022 Sea Trade'!ED249</f>
        <v>0</v>
      </c>
      <c r="EE249" s="75">
        <f>'2022 Trade Matrix'!EE249-'2022 Sea Trade'!EE249</f>
        <v>0</v>
      </c>
      <c r="EF249" s="75">
        <f>'2022 Trade Matrix'!EF249-'2022 Sea Trade'!EF249</f>
        <v>0</v>
      </c>
      <c r="EG249" s="75">
        <f>'2022 Trade Matrix'!EG249-'2022 Sea Trade'!EG249</f>
        <v>0</v>
      </c>
      <c r="EH249" s="75">
        <f>'2022 Trade Matrix'!EH249-'2022 Sea Trade'!EH249</f>
        <v>0</v>
      </c>
      <c r="EI249" s="75">
        <f>'2022 Trade Matrix'!EI249-'2022 Sea Trade'!EI249</f>
        <v>0</v>
      </c>
      <c r="EJ249" s="75">
        <f>'2022 Trade Matrix'!EJ249-'2022 Sea Trade'!EJ249</f>
        <v>0</v>
      </c>
      <c r="EK249" s="75">
        <f>'2022 Trade Matrix'!EK249-'2022 Sea Trade'!EK249</f>
        <v>0</v>
      </c>
      <c r="EL249" s="75">
        <f>'2022 Trade Matrix'!EL249-'2022 Sea Trade'!EL249</f>
        <v>0</v>
      </c>
      <c r="EM249" s="75">
        <f>'2022 Trade Matrix'!EM249-'2022 Sea Trade'!EM249</f>
        <v>0</v>
      </c>
      <c r="EN249" s="75">
        <f>'2022 Trade Matrix'!EN249-'2022 Sea Trade'!EN249</f>
        <v>0</v>
      </c>
      <c r="EO249" s="75">
        <f>'2022 Trade Matrix'!EO249-'2022 Sea Trade'!EO249</f>
        <v>0</v>
      </c>
      <c r="EP249" s="75">
        <f>'2022 Trade Matrix'!EP249-'2022 Sea Trade'!EP249</f>
        <v>0</v>
      </c>
      <c r="EQ249" s="75">
        <f>'2022 Trade Matrix'!EQ249-'2022 Sea Trade'!EQ249</f>
        <v>0</v>
      </c>
      <c r="ER249" s="75">
        <f>'2022 Trade Matrix'!ER249-'2022 Sea Trade'!ER249</f>
        <v>0</v>
      </c>
      <c r="ES249" s="75">
        <f>'2022 Trade Matrix'!ES249-'2022 Sea Trade'!ES249</f>
        <v>0</v>
      </c>
      <c r="ET249" s="75">
        <f>'2022 Trade Matrix'!ET249-'2022 Sea Trade'!ET249</f>
        <v>0</v>
      </c>
      <c r="EU249" s="75">
        <f>'2022 Trade Matrix'!EU249-'2022 Sea Trade'!EU249</f>
        <v>0</v>
      </c>
      <c r="EV249" s="75">
        <f>'2022 Trade Matrix'!EV249-'2022 Sea Trade'!EV249</f>
        <v>0</v>
      </c>
      <c r="EW249" s="75">
        <f>'2022 Trade Matrix'!EW249-'2022 Sea Trade'!EW249</f>
        <v>0</v>
      </c>
      <c r="EX249" s="75">
        <f>'2022 Trade Matrix'!EX249-'2022 Sea Trade'!EX249</f>
        <v>0</v>
      </c>
      <c r="EY249" s="75">
        <f>'2022 Trade Matrix'!EY249-'2022 Sea Trade'!EY249</f>
        <v>0</v>
      </c>
      <c r="EZ249" s="75">
        <f>'2022 Trade Matrix'!EZ249-'2022 Sea Trade'!EZ249</f>
        <v>0</v>
      </c>
      <c r="FA249" s="75">
        <f>'2022 Trade Matrix'!FA249-'2022 Sea Trade'!FA249</f>
        <v>0</v>
      </c>
      <c r="FB249" s="75">
        <f>'2022 Trade Matrix'!FB249-'2022 Sea Trade'!FB249</f>
        <v>0</v>
      </c>
      <c r="FC249" s="75">
        <f>'2022 Trade Matrix'!FC249-'2022 Sea Trade'!FC249</f>
        <v>0</v>
      </c>
      <c r="FD249" s="75">
        <f>'2022 Trade Matrix'!FD249-'2022 Sea Trade'!FD249</f>
        <v>0</v>
      </c>
      <c r="FE249" s="75">
        <f>'2022 Trade Matrix'!FE249-'2022 Sea Trade'!FE249</f>
        <v>0</v>
      </c>
      <c r="FF249" s="75">
        <f>'2022 Trade Matrix'!FF249-'2022 Sea Trade'!FF249</f>
        <v>0</v>
      </c>
      <c r="FG249" s="75">
        <f>'2022 Trade Matrix'!FG249-'2022 Sea Trade'!FG249</f>
        <v>0</v>
      </c>
      <c r="FH249" s="75">
        <f>'2022 Trade Matrix'!FH249-'2022 Sea Trade'!FH249</f>
        <v>0</v>
      </c>
      <c r="FI249" s="75">
        <f>'2022 Trade Matrix'!FI249-'2022 Sea Trade'!FI249</f>
        <v>0</v>
      </c>
      <c r="FJ249" s="75">
        <f>'2022 Trade Matrix'!FJ249-'2022 Sea Trade'!FJ249</f>
        <v>0</v>
      </c>
      <c r="FK249" s="75">
        <f>'2022 Trade Matrix'!FK249-'2022 Sea Trade'!FK249</f>
        <v>0</v>
      </c>
      <c r="FL249" s="75">
        <f>'2022 Trade Matrix'!FL249-'2022 Sea Trade'!FL249</f>
        <v>0</v>
      </c>
      <c r="FM249" s="75">
        <f>'2022 Trade Matrix'!FM249-'2022 Sea Trade'!FM249</f>
        <v>0</v>
      </c>
      <c r="FN249" s="75">
        <f>'2022 Trade Matrix'!FN249-'2022 Sea Trade'!FN249</f>
        <v>0</v>
      </c>
      <c r="FO249" s="75">
        <f>'2022 Trade Matrix'!FO249-'2022 Sea Trade'!FO249</f>
        <v>0</v>
      </c>
      <c r="FP249" s="75">
        <f>'2022 Trade Matrix'!FP249-'2022 Sea Trade'!FP249</f>
        <v>0</v>
      </c>
      <c r="FQ249" s="75">
        <f>'2022 Trade Matrix'!FQ249-'2022 Sea Trade'!FQ249</f>
        <v>0</v>
      </c>
      <c r="FR249" s="75">
        <f>'2022 Trade Matrix'!FR249-'2022 Sea Trade'!FR249</f>
        <v>0</v>
      </c>
      <c r="FS249" s="75">
        <f>'2022 Trade Matrix'!FS249-'2022 Sea Trade'!FS249</f>
        <v>0</v>
      </c>
      <c r="FT249" s="75">
        <f>'2022 Trade Matrix'!FT249-'2022 Sea Trade'!FT249</f>
        <v>0</v>
      </c>
      <c r="FU249" s="75">
        <f>'2022 Trade Matrix'!FU249-'2022 Sea Trade'!FU249</f>
        <v>0</v>
      </c>
      <c r="FV249" s="75">
        <f>'2022 Trade Matrix'!FV249-'2022 Sea Trade'!FV249</f>
        <v>0</v>
      </c>
      <c r="FW249" s="75">
        <f>'2022 Trade Matrix'!FW249-'2022 Sea Trade'!FW249</f>
        <v>0</v>
      </c>
      <c r="FX249" s="75">
        <f>'2022 Trade Matrix'!FX249-'2022 Sea Trade'!FX249</f>
        <v>0</v>
      </c>
      <c r="FY249" s="75">
        <f>'2022 Trade Matrix'!FY249-'2022 Sea Trade'!FY249</f>
        <v>0</v>
      </c>
      <c r="FZ249" s="75">
        <f>'2022 Trade Matrix'!FZ249-'2022 Sea Trade'!FZ249</f>
        <v>0</v>
      </c>
      <c r="GA249" s="75">
        <f>'2022 Trade Matrix'!GA249-'2022 Sea Trade'!GA249</f>
        <v>0</v>
      </c>
      <c r="GB249" s="75">
        <f>'2022 Trade Matrix'!GB249-'2022 Sea Trade'!GB249</f>
        <v>0</v>
      </c>
      <c r="GC249" s="75">
        <f>'2022 Trade Matrix'!GC249-'2022 Sea Trade'!GC249</f>
        <v>0</v>
      </c>
      <c r="GD249" s="75">
        <f>'2022 Trade Matrix'!GD249-'2022 Sea Trade'!GD249</f>
        <v>0</v>
      </c>
      <c r="GE249" s="75">
        <f>'2022 Trade Matrix'!GE249-'2022 Sea Trade'!GE249</f>
        <v>0</v>
      </c>
      <c r="GF249" s="75">
        <f>'2022 Trade Matrix'!GF249-'2022 Sea Trade'!GF249</f>
        <v>0</v>
      </c>
      <c r="GG249" s="75">
        <f>'2022 Trade Matrix'!GG249-'2022 Sea Trade'!GG249</f>
        <v>0</v>
      </c>
      <c r="GH249" s="75">
        <f>'2022 Trade Matrix'!GH249-'2022 Sea Trade'!GH249</f>
        <v>0</v>
      </c>
      <c r="GI249" s="75">
        <f>'2022 Trade Matrix'!GI249-'2022 Sea Trade'!GI249</f>
        <v>0</v>
      </c>
      <c r="GJ249" s="75">
        <f>'2022 Trade Matrix'!GJ249-'2022 Sea Trade'!GJ249</f>
        <v>0</v>
      </c>
      <c r="GK249" s="75">
        <f>'2022 Trade Matrix'!GK249-'2022 Sea Trade'!GK249</f>
        <v>0</v>
      </c>
      <c r="GL249" s="75">
        <f>'2022 Trade Matrix'!GL249-'2022 Sea Trade'!GL249</f>
        <v>0</v>
      </c>
      <c r="GM249" s="75">
        <f>'2022 Trade Matrix'!GM249-'2022 Sea Trade'!GM249</f>
        <v>0</v>
      </c>
      <c r="GN249" s="75">
        <f>'2022 Trade Matrix'!GN249-'2022 Sea Trade'!GN249</f>
        <v>0</v>
      </c>
      <c r="GO249" s="75">
        <f>'2022 Trade Matrix'!GO249-'2022 Sea Trade'!GO249</f>
        <v>0</v>
      </c>
      <c r="GP249" s="75">
        <f>'2022 Trade Matrix'!GP249-'2022 Sea Trade'!GP249</f>
        <v>0</v>
      </c>
      <c r="GQ249" s="75">
        <f>'2022 Trade Matrix'!GQ249-'2022 Sea Trade'!GQ249</f>
        <v>0</v>
      </c>
      <c r="GR249" s="75">
        <f>'2022 Trade Matrix'!GR249-'2022 Sea Trade'!GR249</f>
        <v>0</v>
      </c>
      <c r="GS249" s="75">
        <f>'2022 Trade Matrix'!GS249-'2022 Sea Trade'!GS249</f>
        <v>0</v>
      </c>
      <c r="GT249" s="75">
        <f>'2022 Trade Matrix'!GT249-'2022 Sea Trade'!GT249</f>
        <v>0</v>
      </c>
      <c r="GU249" s="75">
        <f>'2022 Trade Matrix'!GU249-'2022 Sea Trade'!GU249</f>
        <v>0</v>
      </c>
      <c r="GV249" s="75">
        <f>'2022 Trade Matrix'!GV249-'2022 Sea Trade'!GV249</f>
        <v>0</v>
      </c>
      <c r="GW249" s="75">
        <f>'2022 Trade Matrix'!GW249-'2022 Sea Trade'!GW249</f>
        <v>0</v>
      </c>
      <c r="GX249" s="75">
        <f>'2022 Trade Matrix'!GX249-'2022 Sea Trade'!GX249</f>
        <v>0</v>
      </c>
      <c r="GY249" s="75">
        <f>'2022 Trade Matrix'!GY249-'2022 Sea Trade'!GY249</f>
        <v>0</v>
      </c>
      <c r="GZ249" s="75">
        <f>'2022 Trade Matrix'!GZ249-'2022 Sea Trade'!GZ249</f>
        <v>0</v>
      </c>
      <c r="HA249" s="75">
        <f>'2022 Trade Matrix'!HA249-'2022 Sea Trade'!HA249</f>
        <v>0</v>
      </c>
      <c r="HB249" s="75">
        <f>'2022 Trade Matrix'!HB249-'2022 Sea Trade'!HB249</f>
        <v>0</v>
      </c>
      <c r="HC249" s="75">
        <f>'2022 Trade Matrix'!HC249-'2022 Sea Trade'!HC249</f>
        <v>0</v>
      </c>
      <c r="HD249" s="75">
        <f>'2022 Trade Matrix'!HD249-'2022 Sea Trade'!HD249</f>
        <v>0</v>
      </c>
      <c r="HE249" s="75">
        <f>'2022 Trade Matrix'!HE249-'2022 Sea Trade'!HE249</f>
        <v>0</v>
      </c>
      <c r="HF249" s="75">
        <f>'2022 Trade Matrix'!HF249-'2022 Sea Trade'!HF249</f>
        <v>0</v>
      </c>
      <c r="HG249" s="75">
        <f>'2022 Trade Matrix'!HG249-'2022 Sea Trade'!HG249</f>
        <v>0</v>
      </c>
      <c r="HH249" s="75">
        <f>'2022 Trade Matrix'!HH249-'2022 Sea Trade'!HH249</f>
        <v>0</v>
      </c>
      <c r="HI249" s="75">
        <f>'2022 Trade Matrix'!HI249-'2022 Sea Trade'!HI249</f>
        <v>0</v>
      </c>
      <c r="HJ249" s="75">
        <f>'2022 Trade Matrix'!HJ249-'2022 Sea Trade'!HJ249</f>
        <v>0</v>
      </c>
      <c r="HK249" s="75">
        <f>'2022 Trade Matrix'!HK249-'2022 Sea Trade'!HK249</f>
        <v>0</v>
      </c>
      <c r="HL249" s="75">
        <f>'2022 Trade Matrix'!HL249-'2022 Sea Trade'!HL249</f>
        <v>0</v>
      </c>
      <c r="HM249" s="75">
        <f>'2022 Trade Matrix'!HM249-'2022 Sea Trade'!HM249</f>
        <v>0</v>
      </c>
      <c r="HN249" s="75">
        <f>'2022 Trade Matrix'!HN249-'2022 Sea Trade'!HN249</f>
        <v>0</v>
      </c>
      <c r="HO249" s="75">
        <f>'2022 Trade Matrix'!HO249-'2022 Sea Trade'!HO249</f>
        <v>0</v>
      </c>
      <c r="HP249" s="75">
        <f>'2022 Trade Matrix'!HP249-'2022 Sea Trade'!HP249</f>
        <v>0</v>
      </c>
      <c r="HQ249" s="75">
        <f>'2022 Trade Matrix'!HQ249-'2022 Sea Trade'!HQ249</f>
        <v>0</v>
      </c>
      <c r="HR249" s="75">
        <f>'2022 Trade Matrix'!HR249-'2022 Sea Trade'!HR249</f>
        <v>0</v>
      </c>
      <c r="HS249" s="75">
        <f>'2022 Trade Matrix'!HS249-'2022 Sea Trade'!HS249</f>
        <v>0</v>
      </c>
      <c r="HT249" s="75">
        <f>'2022 Trade Matrix'!HT249-'2022 Sea Trade'!HT249</f>
        <v>0</v>
      </c>
      <c r="HU249" s="75">
        <f>'2022 Trade Matrix'!HU249-'2022 Sea Trade'!HU249</f>
        <v>0</v>
      </c>
      <c r="HV249" s="75">
        <f>'2022 Trade Matrix'!HV249-'2022 Sea Trade'!HV249</f>
        <v>0</v>
      </c>
      <c r="HW249" s="75">
        <f>'2022 Trade Matrix'!HW249-'2022 Sea Trade'!HW249</f>
        <v>0</v>
      </c>
      <c r="HX249" s="75">
        <f>'2022 Trade Matrix'!HX249-'2022 Sea Trade'!HX249</f>
        <v>0</v>
      </c>
      <c r="HY249" s="75">
        <f>'2022 Trade Matrix'!HY249-'2022 Sea Trade'!HY249</f>
        <v>0</v>
      </c>
      <c r="HZ249" s="75">
        <f>'2022 Trade Matrix'!HZ249-'2022 Sea Trade'!HZ249</f>
        <v>0</v>
      </c>
      <c r="IA249" s="75">
        <f>'2022 Trade Matrix'!IA249-'2022 Sea Trade'!IA249</f>
        <v>0</v>
      </c>
      <c r="IB249" s="75">
        <f>'2022 Trade Matrix'!IB249-'2022 Sea Trade'!IB249</f>
        <v>0</v>
      </c>
      <c r="IC249" s="75">
        <f>'2022 Trade Matrix'!IC249-'2022 Sea Trade'!IC249</f>
        <v>0</v>
      </c>
      <c r="ID249" s="75">
        <f>'2022 Trade Matrix'!ID249-'2022 Sea Trade'!ID249</f>
        <v>0</v>
      </c>
      <c r="IE249" s="75">
        <f>'2022 Trade Matrix'!IE249-'2022 Sea Trade'!IE249</f>
        <v>0</v>
      </c>
      <c r="IF249" s="75">
        <f>'2022 Trade Matrix'!IF249-'2022 Sea Trade'!IF249</f>
        <v>0</v>
      </c>
      <c r="IG249" s="75">
        <f>'2022 Trade Matrix'!IG249-'2022 Sea Trade'!IG249</f>
        <v>0</v>
      </c>
      <c r="IH249" s="75">
        <f>'2022 Trade Matrix'!IH249-'2022 Sea Trade'!IH249</f>
        <v>0</v>
      </c>
      <c r="II249" s="75">
        <f>'2022 Trade Matrix'!II249-'2022 Sea Trade'!II249</f>
        <v>0</v>
      </c>
      <c r="IJ249" s="75">
        <f>'2022 Trade Matrix'!IJ249-'2022 Sea Trade'!IJ249</f>
        <v>0</v>
      </c>
      <c r="IK249" s="75">
        <f>'2022 Trade Matrix'!IK249-'2022 Sea Trade'!IK249</f>
        <v>0</v>
      </c>
      <c r="IL249" s="75">
        <f>'2022 Trade Matrix'!IL249-'2022 Sea Trade'!IL249</f>
        <v>0</v>
      </c>
      <c r="IM249" s="75">
        <f>'2022 Trade Matrix'!IM249-'2022 Sea Trade'!IM249</f>
        <v>0</v>
      </c>
      <c r="IN249" s="75">
        <f>'2022 Trade Matrix'!IN249-'2022 Sea Trade'!IN249</f>
        <v>0</v>
      </c>
      <c r="IO249" s="75">
        <f>'2022 Trade Matrix'!IO249-'2022 Sea Trade'!IO249</f>
        <v>0</v>
      </c>
      <c r="IP249" s="75">
        <f>'2022 Trade Matrix'!IP249-'2022 Sea Trade'!IP249</f>
        <v>0</v>
      </c>
      <c r="IQ249" s="75">
        <f>'2022 Trade Matrix'!IQ249-'2022 Sea Trade'!IQ249</f>
        <v>0</v>
      </c>
      <c r="IR249" s="75">
        <f>'2022 Trade Matrix'!IR249-'2022 Sea Trade'!IR249</f>
        <v>0</v>
      </c>
      <c r="IS249" s="75">
        <f>'2022 Trade Matrix'!IS249-'2022 Sea Trade'!IS249</f>
        <v>0</v>
      </c>
      <c r="IT249" s="75">
        <f>'2022 Trade Matrix'!IT249-'2022 Sea Trade'!IT249</f>
        <v>0</v>
      </c>
      <c r="IU249" s="75">
        <f>'2022 Trade Matrix'!IU249-'2022 Sea Trade'!IU249</f>
        <v>0</v>
      </c>
      <c r="IV249" s="75">
        <f>'2022 Trade Matrix'!IV249-'2022 Sea Trade'!IV249</f>
        <v>0</v>
      </c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0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0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0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51251999999999998</v>
      </c>
      <c r="F250" s="75">
        <f>'2022 Trade Matrix'!F250-'2022 Sea Trade'!F250</f>
        <v>0</v>
      </c>
      <c r="G250" s="75">
        <f>'2022 Trade Matrix'!G250-'2022 Sea Trade'!G250</f>
        <v>0</v>
      </c>
      <c r="H250" s="75">
        <f>'2022 Trade Matrix'!H250-'2022 Sea Trade'!H250</f>
        <v>0</v>
      </c>
      <c r="I250" s="75">
        <f>'2022 Trade Matrix'!I250-'2022 Sea Trade'!I250</f>
        <v>0</v>
      </c>
      <c r="J250" s="75">
        <f>'2022 Trade Matrix'!J250-'2022 Sea Trade'!J250</f>
        <v>0</v>
      </c>
      <c r="K250" s="75">
        <f>'2022 Trade Matrix'!K250-'2022 Sea Trade'!K250</f>
        <v>0</v>
      </c>
      <c r="L250" s="75">
        <f>'2022 Trade Matrix'!L250-'2022 Sea Trade'!L250</f>
        <v>0</v>
      </c>
      <c r="M250" s="75">
        <f>'2022 Trade Matrix'!M250-'2022 Sea Trade'!M250</f>
        <v>0</v>
      </c>
      <c r="N250" s="75">
        <f>'2022 Trade Matrix'!N250-'2022 Sea Trade'!N250</f>
        <v>0</v>
      </c>
      <c r="O250" s="75">
        <f>'2022 Trade Matrix'!O250-'2022 Sea Trade'!O250</f>
        <v>0</v>
      </c>
      <c r="P250" s="75">
        <f>'2022 Trade Matrix'!P250-'2022 Sea Trade'!P250</f>
        <v>0</v>
      </c>
      <c r="Q250" s="75">
        <f>'2022 Trade Matrix'!Q250-'2022 Sea Trade'!Q250</f>
        <v>0</v>
      </c>
      <c r="R250" s="75">
        <f>'2022 Trade Matrix'!R250-'2022 Sea Trade'!R250</f>
        <v>0</v>
      </c>
      <c r="S250" s="75">
        <f>'2022 Trade Matrix'!S250-'2022 Sea Trade'!S250</f>
        <v>0</v>
      </c>
      <c r="T250" s="75">
        <f>'2022 Trade Matrix'!T250-'2022 Sea Trade'!T250</f>
        <v>0</v>
      </c>
      <c r="U250" s="75">
        <f>'2022 Trade Matrix'!U250-'2022 Sea Trade'!U250</f>
        <v>0</v>
      </c>
      <c r="V250" s="75">
        <f>'2022 Trade Matrix'!V250-'2022 Sea Trade'!V250</f>
        <v>0</v>
      </c>
      <c r="W250" s="75">
        <f>'2022 Trade Matrix'!W250-'2022 Sea Trade'!W250</f>
        <v>0</v>
      </c>
      <c r="X250" s="75">
        <f>'2022 Trade Matrix'!X250-'2022 Sea Trade'!X250</f>
        <v>0</v>
      </c>
      <c r="Y250" s="75">
        <f>'2022 Trade Matrix'!Y250-'2022 Sea Trade'!Y250</f>
        <v>0</v>
      </c>
      <c r="Z250" s="75">
        <f>'2022 Trade Matrix'!Z250-'2022 Sea Trade'!Z250</f>
        <v>0</v>
      </c>
      <c r="AA250" s="75">
        <f>'2022 Trade Matrix'!AA250-'2022 Sea Trade'!AA250</f>
        <v>0</v>
      </c>
      <c r="AB250" s="75">
        <f>'2022 Trade Matrix'!AB250-'2022 Sea Trade'!AB250</f>
        <v>0</v>
      </c>
      <c r="AC250" s="75">
        <f>'2022 Trade Matrix'!AC250-'2022 Sea Trade'!AC250</f>
        <v>0</v>
      </c>
      <c r="AD250" s="75">
        <f>'2022 Trade Matrix'!AD250-'2022 Sea Trade'!AD250</f>
        <v>0</v>
      </c>
      <c r="AE250" s="75">
        <f>'2022 Trade Matrix'!AE250-'2022 Sea Trade'!AE250</f>
        <v>0</v>
      </c>
      <c r="AF250" s="75">
        <f>'2022 Trade Matrix'!AF250-'2022 Sea Trade'!AF250</f>
        <v>0</v>
      </c>
      <c r="AG250" s="75">
        <f>'2022 Trade Matrix'!AG250-'2022 Sea Trade'!AG250</f>
        <v>0</v>
      </c>
      <c r="AH250" s="75">
        <f>'2022 Trade Matrix'!AH250-'2022 Sea Trade'!AH250</f>
        <v>0</v>
      </c>
      <c r="AI250" s="75">
        <f>'2022 Trade Matrix'!AI250-'2022 Sea Trade'!AI250</f>
        <v>0</v>
      </c>
      <c r="AJ250" s="75">
        <f>'2022 Trade Matrix'!AJ250-'2022 Sea Trade'!AJ250</f>
        <v>0</v>
      </c>
      <c r="AK250" s="75">
        <f>'2022 Trade Matrix'!AK250-'2022 Sea Trade'!AK250</f>
        <v>0</v>
      </c>
      <c r="AL250" s="75">
        <f>'2022 Trade Matrix'!AL250-'2022 Sea Trade'!AL250</f>
        <v>0</v>
      </c>
      <c r="AM250" s="75">
        <f>'2022 Trade Matrix'!AM250-'2022 Sea Trade'!AM250</f>
        <v>0</v>
      </c>
      <c r="AN250" s="75">
        <f>'2022 Trade Matrix'!AN250-'2022 Sea Trade'!AN250</f>
        <v>0</v>
      </c>
      <c r="AO250" s="75">
        <f>'2022 Trade Matrix'!AO250-'2022 Sea Trade'!AO250</f>
        <v>0</v>
      </c>
      <c r="AP250" s="75">
        <f>'2022 Trade Matrix'!AP250-'2022 Sea Trade'!AP250</f>
        <v>0</v>
      </c>
      <c r="AQ250" s="75">
        <f>'2022 Trade Matrix'!AQ250-'2022 Sea Trade'!AQ250</f>
        <v>0</v>
      </c>
      <c r="AR250" s="75">
        <f>'2022 Trade Matrix'!AR250-'2022 Sea Trade'!AR250</f>
        <v>0</v>
      </c>
      <c r="AS250" s="75">
        <f>'2022 Trade Matrix'!AS250-'2022 Sea Trade'!AS250</f>
        <v>0</v>
      </c>
      <c r="AT250" s="75">
        <f>'2022 Trade Matrix'!AT250-'2022 Sea Trade'!AT250</f>
        <v>0</v>
      </c>
      <c r="AU250" s="75">
        <f>'2022 Trade Matrix'!AU250-'2022 Sea Trade'!AU250</f>
        <v>0</v>
      </c>
      <c r="AV250" s="75">
        <f>'2022 Trade Matrix'!AV250-'2022 Sea Trade'!AV250</f>
        <v>0</v>
      </c>
      <c r="AW250" s="75">
        <f>'2022 Trade Matrix'!AW250-'2022 Sea Trade'!AW250</f>
        <v>0</v>
      </c>
      <c r="AX250" s="75">
        <f>'2022 Trade Matrix'!AX250-'2022 Sea Trade'!AX250</f>
        <v>0</v>
      </c>
      <c r="AY250" s="75">
        <f>'2022 Trade Matrix'!AY250-'2022 Sea Trade'!AY250</f>
        <v>0</v>
      </c>
      <c r="AZ250" s="75">
        <f>'2022 Trade Matrix'!AZ250-'2022 Sea Trade'!AZ250</f>
        <v>0</v>
      </c>
      <c r="BA250" s="75">
        <f>'2022 Trade Matrix'!BA250-'2022 Sea Trade'!BA250</f>
        <v>0</v>
      </c>
      <c r="BB250" s="75">
        <f>'2022 Trade Matrix'!BB250-'2022 Sea Trade'!BB250</f>
        <v>0</v>
      </c>
      <c r="BC250" s="75">
        <f>'2022 Trade Matrix'!BC250-'2022 Sea Trade'!BC250</f>
        <v>0</v>
      </c>
      <c r="BD250" s="75">
        <f>'2022 Trade Matrix'!BD250-'2022 Sea Trade'!BD250</f>
        <v>0</v>
      </c>
      <c r="BE250" s="75">
        <f>'2022 Trade Matrix'!BE250-'2022 Sea Trade'!BE250</f>
        <v>0</v>
      </c>
      <c r="BF250" s="75">
        <f>'2022 Trade Matrix'!BF250-'2022 Sea Trade'!BF250</f>
        <v>0</v>
      </c>
      <c r="BG250" s="75">
        <f>'2022 Trade Matrix'!BG250-'2022 Sea Trade'!BG250</f>
        <v>0</v>
      </c>
      <c r="BH250" s="75">
        <f>'2022 Trade Matrix'!BH250-'2022 Sea Trade'!BH250</f>
        <v>0</v>
      </c>
      <c r="BI250" s="75">
        <f>'2022 Trade Matrix'!BI250-'2022 Sea Trade'!BI250</f>
        <v>0</v>
      </c>
      <c r="BJ250" s="75">
        <f>'2022 Trade Matrix'!BJ250-'2022 Sea Trade'!BJ250</f>
        <v>0</v>
      </c>
      <c r="BK250" s="75">
        <f>'2022 Trade Matrix'!BK250-'2022 Sea Trade'!BK250</f>
        <v>0</v>
      </c>
      <c r="BL250" s="75">
        <f>'2022 Trade Matrix'!BL250-'2022 Sea Trade'!BL250</f>
        <v>0</v>
      </c>
      <c r="BM250" s="75">
        <f>'2022 Trade Matrix'!BM250-'2022 Sea Trade'!BM250</f>
        <v>0</v>
      </c>
      <c r="BN250" s="75">
        <f>'2022 Trade Matrix'!BN250-'2022 Sea Trade'!BN250</f>
        <v>0</v>
      </c>
      <c r="BO250" s="75">
        <f>'2022 Trade Matrix'!BO250-'2022 Sea Trade'!BO250</f>
        <v>0</v>
      </c>
      <c r="BP250" s="75">
        <f>'2022 Trade Matrix'!BP250-'2022 Sea Trade'!BP250</f>
        <v>0</v>
      </c>
      <c r="BQ250" s="75">
        <f>'2022 Trade Matrix'!BQ250-'2022 Sea Trade'!BQ250</f>
        <v>0</v>
      </c>
      <c r="BR250" s="75">
        <f>'2022 Trade Matrix'!BR250-'2022 Sea Trade'!BR250</f>
        <v>0</v>
      </c>
      <c r="BS250" s="75">
        <f>'2022 Trade Matrix'!BS250-'2022 Sea Trade'!BS250</f>
        <v>0</v>
      </c>
      <c r="BT250" s="75">
        <f>'2022 Trade Matrix'!BT250-'2022 Sea Trade'!BT250</f>
        <v>0</v>
      </c>
      <c r="BU250" s="75">
        <f>'2022 Trade Matrix'!BU250-'2022 Sea Trade'!BU250</f>
        <v>0</v>
      </c>
      <c r="BV250" s="75">
        <f>'2022 Trade Matrix'!BV250-'2022 Sea Trade'!BV250</f>
        <v>0</v>
      </c>
      <c r="BW250" s="75">
        <f>'2022 Trade Matrix'!BW250-'2022 Sea Trade'!BW250</f>
        <v>0</v>
      </c>
      <c r="BX250" s="75">
        <f>'2022 Trade Matrix'!BX250-'2022 Sea Trade'!BX250</f>
        <v>0</v>
      </c>
      <c r="BY250" s="75">
        <f>'2022 Trade Matrix'!BY250-'2022 Sea Trade'!BY250</f>
        <v>0</v>
      </c>
      <c r="BZ250" s="75">
        <f>'2022 Trade Matrix'!BZ250-'2022 Sea Trade'!BZ250</f>
        <v>0</v>
      </c>
      <c r="CA250" s="75">
        <f>'2022 Trade Matrix'!CA250-'2022 Sea Trade'!CA250</f>
        <v>0</v>
      </c>
      <c r="CB250" s="75">
        <f>'2022 Trade Matrix'!CB250-'2022 Sea Trade'!CB250</f>
        <v>0</v>
      </c>
      <c r="CC250" s="75">
        <f>'2022 Trade Matrix'!CC250-'2022 Sea Trade'!CC250</f>
        <v>0</v>
      </c>
      <c r="CD250" s="75">
        <f>'2022 Trade Matrix'!CD250-'2022 Sea Trade'!CD250</f>
        <v>0</v>
      </c>
      <c r="CE250" s="75">
        <f>'2022 Trade Matrix'!CE250-'2022 Sea Trade'!CE250</f>
        <v>0</v>
      </c>
      <c r="CF250" s="75">
        <f>'2022 Trade Matrix'!CF250-'2022 Sea Trade'!CF250</f>
        <v>0</v>
      </c>
      <c r="CG250" s="75">
        <f>'2022 Trade Matrix'!CG250-'2022 Sea Trade'!CG250</f>
        <v>0</v>
      </c>
      <c r="CH250" s="75">
        <f>'2022 Trade Matrix'!CH250-'2022 Sea Trade'!CH250</f>
        <v>0</v>
      </c>
      <c r="CI250" s="75">
        <f>'2022 Trade Matrix'!CI250-'2022 Sea Trade'!CI250</f>
        <v>0</v>
      </c>
      <c r="CJ250" s="75">
        <f>'2022 Trade Matrix'!CJ250-'2022 Sea Trade'!CJ250</f>
        <v>0</v>
      </c>
      <c r="CK250" s="75">
        <f>'2022 Trade Matrix'!CK250-'2022 Sea Trade'!CK250</f>
        <v>0</v>
      </c>
      <c r="CL250" s="75">
        <f>'2022 Trade Matrix'!CL250-'2022 Sea Trade'!CL250</f>
        <v>0</v>
      </c>
      <c r="CM250" s="75">
        <f>'2022 Trade Matrix'!CM250-'2022 Sea Trade'!CM250</f>
        <v>0</v>
      </c>
      <c r="CN250" s="75">
        <f>'2022 Trade Matrix'!CN250-'2022 Sea Trade'!CN250</f>
        <v>0</v>
      </c>
      <c r="CO250" s="75">
        <f>'2022 Trade Matrix'!CO250-'2022 Sea Trade'!CO250</f>
        <v>0</v>
      </c>
      <c r="CP250" s="75">
        <f>'2022 Trade Matrix'!CP250-'2022 Sea Trade'!CP250</f>
        <v>0</v>
      </c>
      <c r="CQ250" s="75">
        <f>'2022 Trade Matrix'!CQ250-'2022 Sea Trade'!CQ250</f>
        <v>0</v>
      </c>
      <c r="CR250" s="75">
        <f>'2022 Trade Matrix'!CR250-'2022 Sea Trade'!CR250</f>
        <v>0</v>
      </c>
      <c r="CS250" s="75">
        <f>'2022 Trade Matrix'!CS250-'2022 Sea Trade'!CS250</f>
        <v>0</v>
      </c>
      <c r="CT250" s="75">
        <f>'2022 Trade Matrix'!CT250-'2022 Sea Trade'!CT250</f>
        <v>0</v>
      </c>
      <c r="CU250" s="75">
        <f>'2022 Trade Matrix'!CU250-'2022 Sea Trade'!CU250</f>
        <v>0</v>
      </c>
      <c r="CV250" s="75">
        <f>'2022 Trade Matrix'!CV250-'2022 Sea Trade'!CV250</f>
        <v>0</v>
      </c>
      <c r="CW250" s="75">
        <f>'2022 Trade Matrix'!CW250-'2022 Sea Trade'!CW250</f>
        <v>0</v>
      </c>
      <c r="CX250" s="75">
        <f>'2022 Trade Matrix'!CX250-'2022 Sea Trade'!CX250</f>
        <v>0</v>
      </c>
      <c r="CY250" s="75">
        <f>'2022 Trade Matrix'!CY250-'2022 Sea Trade'!CY250</f>
        <v>0</v>
      </c>
      <c r="CZ250" s="75">
        <f>'2022 Trade Matrix'!CZ250-'2022 Sea Trade'!CZ250</f>
        <v>0</v>
      </c>
      <c r="DA250" s="75">
        <f>'2022 Trade Matrix'!DA250-'2022 Sea Trade'!DA250</f>
        <v>0</v>
      </c>
      <c r="DB250" s="75">
        <f>'2022 Trade Matrix'!DB250-'2022 Sea Trade'!DB250</f>
        <v>0</v>
      </c>
      <c r="DC250" s="75">
        <f>'2022 Trade Matrix'!DC250-'2022 Sea Trade'!DC250</f>
        <v>0</v>
      </c>
      <c r="DD250" s="75">
        <f>'2022 Trade Matrix'!DD250-'2022 Sea Trade'!DD250</f>
        <v>0</v>
      </c>
      <c r="DE250" s="75">
        <f>'2022 Trade Matrix'!DE250-'2022 Sea Trade'!DE250</f>
        <v>0</v>
      </c>
      <c r="DF250" s="75">
        <f>'2022 Trade Matrix'!DF250-'2022 Sea Trade'!DF250</f>
        <v>0</v>
      </c>
      <c r="DG250" s="75">
        <f>'2022 Trade Matrix'!DG250-'2022 Sea Trade'!DG250</f>
        <v>0</v>
      </c>
      <c r="DH250" s="75">
        <f>'2022 Trade Matrix'!DH250-'2022 Sea Trade'!DH250</f>
        <v>0</v>
      </c>
      <c r="DI250" s="75">
        <f>'2022 Trade Matrix'!DI250-'2022 Sea Trade'!DI250</f>
        <v>0</v>
      </c>
      <c r="DJ250" s="75">
        <f>'2022 Trade Matrix'!DJ250-'2022 Sea Trade'!DJ250</f>
        <v>0</v>
      </c>
      <c r="DK250" s="75">
        <f>'2022 Trade Matrix'!DK250-'2022 Sea Trade'!DK250</f>
        <v>0</v>
      </c>
      <c r="DL250" s="75">
        <f>'2022 Trade Matrix'!DL250-'2022 Sea Trade'!DL250</f>
        <v>0</v>
      </c>
      <c r="DM250" s="75">
        <f>'2022 Trade Matrix'!DM250-'2022 Sea Trade'!DM250</f>
        <v>0</v>
      </c>
      <c r="DN250" s="75">
        <f>'2022 Trade Matrix'!DN250-'2022 Sea Trade'!DN250</f>
        <v>0</v>
      </c>
      <c r="DO250" s="75">
        <f>'2022 Trade Matrix'!DO250-'2022 Sea Trade'!DO250</f>
        <v>0</v>
      </c>
      <c r="DP250" s="75">
        <f>'2022 Trade Matrix'!DP250-'2022 Sea Trade'!DP250</f>
        <v>0</v>
      </c>
      <c r="DQ250" s="75">
        <f>'2022 Trade Matrix'!DQ250-'2022 Sea Trade'!DQ250</f>
        <v>0</v>
      </c>
      <c r="DR250" s="75">
        <f>'2022 Trade Matrix'!DR250-'2022 Sea Trade'!DR250</f>
        <v>0</v>
      </c>
      <c r="DS250" s="75">
        <f>'2022 Trade Matrix'!DS250-'2022 Sea Trade'!DS250</f>
        <v>0</v>
      </c>
      <c r="DT250" s="75">
        <f>'2022 Trade Matrix'!DT250-'2022 Sea Trade'!DT250</f>
        <v>0</v>
      </c>
      <c r="DU250" s="75">
        <f>'2022 Trade Matrix'!DU250-'2022 Sea Trade'!DU250</f>
        <v>0</v>
      </c>
      <c r="DV250" s="75">
        <f>'2022 Trade Matrix'!DV250-'2022 Sea Trade'!DV250</f>
        <v>0</v>
      </c>
      <c r="DW250" s="75">
        <f>'2022 Trade Matrix'!DW250-'2022 Sea Trade'!DW250</f>
        <v>0</v>
      </c>
      <c r="DX250" s="75">
        <f>'2022 Trade Matrix'!DX250-'2022 Sea Trade'!DX250</f>
        <v>0</v>
      </c>
      <c r="DY250" s="75">
        <f>'2022 Trade Matrix'!DY250-'2022 Sea Trade'!DY250</f>
        <v>0</v>
      </c>
      <c r="DZ250" s="75">
        <f>'2022 Trade Matrix'!DZ250-'2022 Sea Trade'!DZ250</f>
        <v>0</v>
      </c>
      <c r="EA250" s="75">
        <f>'2022 Trade Matrix'!EA250-'2022 Sea Trade'!EA250</f>
        <v>0</v>
      </c>
      <c r="EB250" s="75">
        <f>'2022 Trade Matrix'!EB250-'2022 Sea Trade'!EB250</f>
        <v>0</v>
      </c>
      <c r="EC250" s="75">
        <f>'2022 Trade Matrix'!EC250-'2022 Sea Trade'!EC250</f>
        <v>0</v>
      </c>
      <c r="ED250" s="75">
        <f>'2022 Trade Matrix'!ED250-'2022 Sea Trade'!ED250</f>
        <v>0</v>
      </c>
      <c r="EE250" s="75">
        <f>'2022 Trade Matrix'!EE250-'2022 Sea Trade'!EE250</f>
        <v>0</v>
      </c>
      <c r="EF250" s="75">
        <f>'2022 Trade Matrix'!EF250-'2022 Sea Trade'!EF250</f>
        <v>0</v>
      </c>
      <c r="EG250" s="75">
        <f>'2022 Trade Matrix'!EG250-'2022 Sea Trade'!EG250</f>
        <v>0</v>
      </c>
      <c r="EH250" s="75">
        <f>'2022 Trade Matrix'!EH250-'2022 Sea Trade'!EH250</f>
        <v>0</v>
      </c>
      <c r="EI250" s="75">
        <f>'2022 Trade Matrix'!EI250-'2022 Sea Trade'!EI250</f>
        <v>0</v>
      </c>
      <c r="EJ250" s="75">
        <f>'2022 Trade Matrix'!EJ250-'2022 Sea Trade'!EJ250</f>
        <v>0</v>
      </c>
      <c r="EK250" s="75">
        <f>'2022 Trade Matrix'!EK250-'2022 Sea Trade'!EK250</f>
        <v>0</v>
      </c>
      <c r="EL250" s="75">
        <f>'2022 Trade Matrix'!EL250-'2022 Sea Trade'!EL250</f>
        <v>0</v>
      </c>
      <c r="EM250" s="75">
        <f>'2022 Trade Matrix'!EM250-'2022 Sea Trade'!EM250</f>
        <v>0</v>
      </c>
      <c r="EN250" s="75">
        <f>'2022 Trade Matrix'!EN250-'2022 Sea Trade'!EN250</f>
        <v>0</v>
      </c>
      <c r="EO250" s="75">
        <f>'2022 Trade Matrix'!EO250-'2022 Sea Trade'!EO250</f>
        <v>0</v>
      </c>
      <c r="EP250" s="75">
        <f>'2022 Trade Matrix'!EP250-'2022 Sea Trade'!EP250</f>
        <v>0</v>
      </c>
      <c r="EQ250" s="75">
        <f>'2022 Trade Matrix'!EQ250-'2022 Sea Trade'!EQ250</f>
        <v>0</v>
      </c>
      <c r="ER250" s="75">
        <f>'2022 Trade Matrix'!ER250-'2022 Sea Trade'!ER250</f>
        <v>0</v>
      </c>
      <c r="ES250" s="75">
        <f>'2022 Trade Matrix'!ES250-'2022 Sea Trade'!ES250</f>
        <v>0</v>
      </c>
      <c r="ET250" s="75">
        <f>'2022 Trade Matrix'!ET250-'2022 Sea Trade'!ET250</f>
        <v>0</v>
      </c>
      <c r="EU250" s="75">
        <f>'2022 Trade Matrix'!EU250-'2022 Sea Trade'!EU250</f>
        <v>0</v>
      </c>
      <c r="EV250" s="75">
        <f>'2022 Trade Matrix'!EV250-'2022 Sea Trade'!EV250</f>
        <v>0</v>
      </c>
      <c r="EW250" s="75">
        <f>'2022 Trade Matrix'!EW250-'2022 Sea Trade'!EW250</f>
        <v>0</v>
      </c>
      <c r="EX250" s="75">
        <f>'2022 Trade Matrix'!EX250-'2022 Sea Trade'!EX250</f>
        <v>0</v>
      </c>
      <c r="EY250" s="75">
        <f>'2022 Trade Matrix'!EY250-'2022 Sea Trade'!EY250</f>
        <v>0</v>
      </c>
      <c r="EZ250" s="75">
        <f>'2022 Trade Matrix'!EZ250-'2022 Sea Trade'!EZ250</f>
        <v>0</v>
      </c>
      <c r="FA250" s="75">
        <f>'2022 Trade Matrix'!FA250-'2022 Sea Trade'!FA250</f>
        <v>0</v>
      </c>
      <c r="FB250" s="75">
        <f>'2022 Trade Matrix'!FB250-'2022 Sea Trade'!FB250</f>
        <v>0</v>
      </c>
      <c r="FC250" s="75">
        <f>'2022 Trade Matrix'!FC250-'2022 Sea Trade'!FC250</f>
        <v>0</v>
      </c>
      <c r="FD250" s="75">
        <f>'2022 Trade Matrix'!FD250-'2022 Sea Trade'!FD250</f>
        <v>0</v>
      </c>
      <c r="FE250" s="75">
        <f>'2022 Trade Matrix'!FE250-'2022 Sea Trade'!FE250</f>
        <v>0</v>
      </c>
      <c r="FF250" s="75">
        <f>'2022 Trade Matrix'!FF250-'2022 Sea Trade'!FF250</f>
        <v>0</v>
      </c>
      <c r="FG250" s="75">
        <f>'2022 Trade Matrix'!FG250-'2022 Sea Trade'!FG250</f>
        <v>0</v>
      </c>
      <c r="FH250" s="75">
        <f>'2022 Trade Matrix'!FH250-'2022 Sea Trade'!FH250</f>
        <v>0</v>
      </c>
      <c r="FI250" s="75">
        <f>'2022 Trade Matrix'!FI250-'2022 Sea Trade'!FI250</f>
        <v>0</v>
      </c>
      <c r="FJ250" s="75">
        <f>'2022 Trade Matrix'!FJ250-'2022 Sea Trade'!FJ250</f>
        <v>0</v>
      </c>
      <c r="FK250" s="75">
        <f>'2022 Trade Matrix'!FK250-'2022 Sea Trade'!FK250</f>
        <v>0</v>
      </c>
      <c r="FL250" s="75">
        <f>'2022 Trade Matrix'!FL250-'2022 Sea Trade'!FL250</f>
        <v>0</v>
      </c>
      <c r="FM250" s="75">
        <f>'2022 Trade Matrix'!FM250-'2022 Sea Trade'!FM250</f>
        <v>0</v>
      </c>
      <c r="FN250" s="75">
        <f>'2022 Trade Matrix'!FN250-'2022 Sea Trade'!FN250</f>
        <v>0</v>
      </c>
      <c r="FO250" s="75">
        <f>'2022 Trade Matrix'!FO250-'2022 Sea Trade'!FO250</f>
        <v>0</v>
      </c>
      <c r="FP250" s="75">
        <f>'2022 Trade Matrix'!FP250-'2022 Sea Trade'!FP250</f>
        <v>0</v>
      </c>
      <c r="FQ250" s="75">
        <f>'2022 Trade Matrix'!FQ250-'2022 Sea Trade'!FQ250</f>
        <v>0</v>
      </c>
      <c r="FR250" s="75">
        <f>'2022 Trade Matrix'!FR250-'2022 Sea Trade'!FR250</f>
        <v>0</v>
      </c>
      <c r="FS250" s="75">
        <f>'2022 Trade Matrix'!FS250-'2022 Sea Trade'!FS250</f>
        <v>0</v>
      </c>
      <c r="FT250" s="75">
        <f>'2022 Trade Matrix'!FT250-'2022 Sea Trade'!FT250</f>
        <v>0</v>
      </c>
      <c r="FU250" s="75">
        <f>'2022 Trade Matrix'!FU250-'2022 Sea Trade'!FU250</f>
        <v>0</v>
      </c>
      <c r="FV250" s="75">
        <f>'2022 Trade Matrix'!FV250-'2022 Sea Trade'!FV250</f>
        <v>0</v>
      </c>
      <c r="FW250" s="75">
        <f>'2022 Trade Matrix'!FW250-'2022 Sea Trade'!FW250</f>
        <v>0</v>
      </c>
      <c r="FX250" s="75">
        <f>'2022 Trade Matrix'!FX250-'2022 Sea Trade'!FX250</f>
        <v>0</v>
      </c>
      <c r="FY250" s="75">
        <f>'2022 Trade Matrix'!FY250-'2022 Sea Trade'!FY250</f>
        <v>0</v>
      </c>
      <c r="FZ250" s="75">
        <f>'2022 Trade Matrix'!FZ250-'2022 Sea Trade'!FZ250</f>
        <v>0</v>
      </c>
      <c r="GA250" s="75">
        <f>'2022 Trade Matrix'!GA250-'2022 Sea Trade'!GA250</f>
        <v>0</v>
      </c>
      <c r="GB250" s="75">
        <f>'2022 Trade Matrix'!GB250-'2022 Sea Trade'!GB250</f>
        <v>0</v>
      </c>
      <c r="GC250" s="75">
        <f>'2022 Trade Matrix'!GC250-'2022 Sea Trade'!GC250</f>
        <v>0</v>
      </c>
      <c r="GD250" s="75">
        <f>'2022 Trade Matrix'!GD250-'2022 Sea Trade'!GD250</f>
        <v>0</v>
      </c>
      <c r="GE250" s="75">
        <f>'2022 Trade Matrix'!GE250-'2022 Sea Trade'!GE250</f>
        <v>0</v>
      </c>
      <c r="GF250" s="75">
        <f>'2022 Trade Matrix'!GF250-'2022 Sea Trade'!GF250</f>
        <v>0</v>
      </c>
      <c r="GG250" s="75">
        <f>'2022 Trade Matrix'!GG250-'2022 Sea Trade'!GG250</f>
        <v>0</v>
      </c>
      <c r="GH250" s="75">
        <f>'2022 Trade Matrix'!GH250-'2022 Sea Trade'!GH250</f>
        <v>0</v>
      </c>
      <c r="GI250" s="75">
        <f>'2022 Trade Matrix'!GI250-'2022 Sea Trade'!GI250</f>
        <v>0</v>
      </c>
      <c r="GJ250" s="75">
        <f>'2022 Trade Matrix'!GJ250-'2022 Sea Trade'!GJ250</f>
        <v>0</v>
      </c>
      <c r="GK250" s="75">
        <f>'2022 Trade Matrix'!GK250-'2022 Sea Trade'!GK250</f>
        <v>0</v>
      </c>
      <c r="GL250" s="75">
        <f>'2022 Trade Matrix'!GL250-'2022 Sea Trade'!GL250</f>
        <v>0</v>
      </c>
      <c r="GM250" s="75">
        <f>'2022 Trade Matrix'!GM250-'2022 Sea Trade'!GM250</f>
        <v>0</v>
      </c>
      <c r="GN250" s="75">
        <f>'2022 Trade Matrix'!GN250-'2022 Sea Trade'!GN250</f>
        <v>0</v>
      </c>
      <c r="GO250" s="75">
        <f>'2022 Trade Matrix'!GO250-'2022 Sea Trade'!GO250</f>
        <v>0</v>
      </c>
      <c r="GP250" s="75">
        <f>'2022 Trade Matrix'!GP250-'2022 Sea Trade'!GP250</f>
        <v>0</v>
      </c>
      <c r="GQ250" s="75">
        <f>'2022 Trade Matrix'!GQ250-'2022 Sea Trade'!GQ250</f>
        <v>0</v>
      </c>
      <c r="GR250" s="75">
        <f>'2022 Trade Matrix'!GR250-'2022 Sea Trade'!GR250</f>
        <v>0</v>
      </c>
      <c r="GS250" s="75">
        <f>'2022 Trade Matrix'!GS250-'2022 Sea Trade'!GS250</f>
        <v>0</v>
      </c>
      <c r="GT250" s="75">
        <f>'2022 Trade Matrix'!GT250-'2022 Sea Trade'!GT250</f>
        <v>0</v>
      </c>
      <c r="GU250" s="75">
        <f>'2022 Trade Matrix'!GU250-'2022 Sea Trade'!GU250</f>
        <v>0</v>
      </c>
      <c r="GV250" s="75">
        <f>'2022 Trade Matrix'!GV250-'2022 Sea Trade'!GV250</f>
        <v>0</v>
      </c>
      <c r="GW250" s="75">
        <f>'2022 Trade Matrix'!GW250-'2022 Sea Trade'!GW250</f>
        <v>0</v>
      </c>
      <c r="GX250" s="75">
        <f>'2022 Trade Matrix'!GX250-'2022 Sea Trade'!GX250</f>
        <v>0</v>
      </c>
      <c r="GY250" s="75">
        <f>'2022 Trade Matrix'!GY250-'2022 Sea Trade'!GY250</f>
        <v>0</v>
      </c>
      <c r="GZ250" s="75">
        <f>'2022 Trade Matrix'!GZ250-'2022 Sea Trade'!GZ250</f>
        <v>0</v>
      </c>
      <c r="HA250" s="75">
        <f>'2022 Trade Matrix'!HA250-'2022 Sea Trade'!HA250</f>
        <v>0</v>
      </c>
      <c r="HB250" s="75">
        <f>'2022 Trade Matrix'!HB250-'2022 Sea Trade'!HB250</f>
        <v>0</v>
      </c>
      <c r="HC250" s="75">
        <f>'2022 Trade Matrix'!HC250-'2022 Sea Trade'!HC250</f>
        <v>0</v>
      </c>
      <c r="HD250" s="75">
        <f>'2022 Trade Matrix'!HD250-'2022 Sea Trade'!HD250</f>
        <v>0</v>
      </c>
      <c r="HE250" s="75">
        <f>'2022 Trade Matrix'!HE250-'2022 Sea Trade'!HE250</f>
        <v>0</v>
      </c>
      <c r="HF250" s="75">
        <f>'2022 Trade Matrix'!HF250-'2022 Sea Trade'!HF250</f>
        <v>0</v>
      </c>
      <c r="HG250" s="75">
        <f>'2022 Trade Matrix'!HG250-'2022 Sea Trade'!HG250</f>
        <v>0</v>
      </c>
      <c r="HH250" s="75">
        <f>'2022 Trade Matrix'!HH250-'2022 Sea Trade'!HH250</f>
        <v>0</v>
      </c>
      <c r="HI250" s="75">
        <f>'2022 Trade Matrix'!HI250-'2022 Sea Trade'!HI250</f>
        <v>0</v>
      </c>
      <c r="HJ250" s="75">
        <f>'2022 Trade Matrix'!HJ250-'2022 Sea Trade'!HJ250</f>
        <v>0</v>
      </c>
      <c r="HK250" s="75">
        <f>'2022 Trade Matrix'!HK250-'2022 Sea Trade'!HK250</f>
        <v>0</v>
      </c>
      <c r="HL250" s="75">
        <f>'2022 Trade Matrix'!HL250-'2022 Sea Trade'!HL250</f>
        <v>0</v>
      </c>
      <c r="HM250" s="75">
        <f>'2022 Trade Matrix'!HM250-'2022 Sea Trade'!HM250</f>
        <v>0</v>
      </c>
      <c r="HN250" s="75">
        <f>'2022 Trade Matrix'!HN250-'2022 Sea Trade'!HN250</f>
        <v>0</v>
      </c>
      <c r="HO250" s="75">
        <f>'2022 Trade Matrix'!HO250-'2022 Sea Trade'!HO250</f>
        <v>0</v>
      </c>
      <c r="HP250" s="75">
        <f>'2022 Trade Matrix'!HP250-'2022 Sea Trade'!HP250</f>
        <v>0</v>
      </c>
      <c r="HQ250" s="75">
        <f>'2022 Trade Matrix'!HQ250-'2022 Sea Trade'!HQ250</f>
        <v>0</v>
      </c>
      <c r="HR250" s="75">
        <f>'2022 Trade Matrix'!HR250-'2022 Sea Trade'!HR250</f>
        <v>0</v>
      </c>
      <c r="HS250" s="75">
        <f>'2022 Trade Matrix'!HS250-'2022 Sea Trade'!HS250</f>
        <v>0</v>
      </c>
      <c r="HT250" s="75">
        <f>'2022 Trade Matrix'!HT250-'2022 Sea Trade'!HT250</f>
        <v>0</v>
      </c>
      <c r="HU250" s="75">
        <f>'2022 Trade Matrix'!HU250-'2022 Sea Trade'!HU250</f>
        <v>0</v>
      </c>
      <c r="HV250" s="75">
        <f>'2022 Trade Matrix'!HV250-'2022 Sea Trade'!HV250</f>
        <v>0</v>
      </c>
      <c r="HW250" s="75">
        <f>'2022 Trade Matrix'!HW250-'2022 Sea Trade'!HW250</f>
        <v>0</v>
      </c>
      <c r="HX250" s="75">
        <f>'2022 Trade Matrix'!HX250-'2022 Sea Trade'!HX250</f>
        <v>0</v>
      </c>
      <c r="HY250" s="75">
        <f>'2022 Trade Matrix'!HY250-'2022 Sea Trade'!HY250</f>
        <v>0</v>
      </c>
      <c r="HZ250" s="75">
        <f>'2022 Trade Matrix'!HZ250-'2022 Sea Trade'!HZ250</f>
        <v>0</v>
      </c>
      <c r="IA250" s="75">
        <f>'2022 Trade Matrix'!IA250-'2022 Sea Trade'!IA250</f>
        <v>0</v>
      </c>
      <c r="IB250" s="75">
        <f>'2022 Trade Matrix'!IB250-'2022 Sea Trade'!IB250</f>
        <v>0</v>
      </c>
      <c r="IC250" s="75">
        <f>'2022 Trade Matrix'!IC250-'2022 Sea Trade'!IC250</f>
        <v>0</v>
      </c>
      <c r="ID250" s="75">
        <f>'2022 Trade Matrix'!ID250-'2022 Sea Trade'!ID250</f>
        <v>0</v>
      </c>
      <c r="IE250" s="75">
        <f>'2022 Trade Matrix'!IE250-'2022 Sea Trade'!IE250</f>
        <v>0</v>
      </c>
      <c r="IF250" s="75">
        <f>'2022 Trade Matrix'!IF250-'2022 Sea Trade'!IF250</f>
        <v>0</v>
      </c>
      <c r="IG250" s="75">
        <f>'2022 Trade Matrix'!IG250-'2022 Sea Trade'!IG250</f>
        <v>0</v>
      </c>
      <c r="IH250" s="75">
        <f>'2022 Trade Matrix'!IH250-'2022 Sea Trade'!IH250</f>
        <v>0</v>
      </c>
      <c r="II250" s="75">
        <f>'2022 Trade Matrix'!II250-'2022 Sea Trade'!II250</f>
        <v>0</v>
      </c>
      <c r="IJ250" s="75">
        <f>'2022 Trade Matrix'!IJ250-'2022 Sea Trade'!IJ250</f>
        <v>0.51251999999999998</v>
      </c>
      <c r="IK250" s="75">
        <f>'2022 Trade Matrix'!IK250-'2022 Sea Trade'!IK250</f>
        <v>0</v>
      </c>
      <c r="IL250" s="75">
        <f>'2022 Trade Matrix'!IL250-'2022 Sea Trade'!IL250</f>
        <v>0</v>
      </c>
      <c r="IM250" s="75">
        <f>'2022 Trade Matrix'!IM250-'2022 Sea Trade'!IM250</f>
        <v>0</v>
      </c>
      <c r="IN250" s="75">
        <f>'2022 Trade Matrix'!IN250-'2022 Sea Trade'!IN250</f>
        <v>0</v>
      </c>
      <c r="IO250" s="75">
        <f>'2022 Trade Matrix'!IO250-'2022 Sea Trade'!IO250</f>
        <v>0</v>
      </c>
      <c r="IP250" s="75">
        <f>'2022 Trade Matrix'!IP250-'2022 Sea Trade'!IP250</f>
        <v>0</v>
      </c>
      <c r="IQ250" s="75">
        <f>'2022 Trade Matrix'!IQ250-'2022 Sea Trade'!IQ250</f>
        <v>0</v>
      </c>
      <c r="IR250" s="75">
        <f>'2022 Trade Matrix'!IR250-'2022 Sea Trade'!IR250</f>
        <v>0</v>
      </c>
      <c r="IS250" s="75">
        <f>'2022 Trade Matrix'!IS250-'2022 Sea Trade'!IS250</f>
        <v>0</v>
      </c>
      <c r="IT250" s="75">
        <f>'2022 Trade Matrix'!IT250-'2022 Sea Trade'!IT250</f>
        <v>0</v>
      </c>
      <c r="IU250" s="75">
        <f>'2022 Trade Matrix'!IU250-'2022 Sea Trade'!IU250</f>
        <v>0</v>
      </c>
      <c r="IV250" s="75">
        <f>'2022 Trade Matrix'!IV250-'2022 Sea Trade'!IV250</f>
        <v>0</v>
      </c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51251999999999998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51251999999999998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51251999999999998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>
        <f>'2022 Trade Matrix'!F251-'2022 Sea Trade'!F251</f>
        <v>0</v>
      </c>
      <c r="G251" s="75">
        <f>'2022 Trade Matrix'!G251-'2022 Sea Trade'!G251</f>
        <v>0</v>
      </c>
      <c r="H251" s="75">
        <f>'2022 Trade Matrix'!H251-'2022 Sea Trade'!H251</f>
        <v>0</v>
      </c>
      <c r="I251" s="75">
        <f>'2022 Trade Matrix'!I251-'2022 Sea Trade'!I251</f>
        <v>0</v>
      </c>
      <c r="J251" s="75">
        <f>'2022 Trade Matrix'!J251-'2022 Sea Trade'!J251</f>
        <v>0</v>
      </c>
      <c r="K251" s="75">
        <f>'2022 Trade Matrix'!K251-'2022 Sea Trade'!K251</f>
        <v>0</v>
      </c>
      <c r="L251" s="75">
        <f>'2022 Trade Matrix'!L251-'2022 Sea Trade'!L251</f>
        <v>0</v>
      </c>
      <c r="M251" s="75">
        <f>'2022 Trade Matrix'!M251-'2022 Sea Trade'!M251</f>
        <v>0</v>
      </c>
      <c r="N251" s="75">
        <f>'2022 Trade Matrix'!N251-'2022 Sea Trade'!N251</f>
        <v>0</v>
      </c>
      <c r="O251" s="75">
        <f>'2022 Trade Matrix'!O251-'2022 Sea Trade'!O251</f>
        <v>0</v>
      </c>
      <c r="P251" s="75">
        <f>'2022 Trade Matrix'!P251-'2022 Sea Trade'!P251</f>
        <v>0</v>
      </c>
      <c r="Q251" s="75">
        <f>'2022 Trade Matrix'!Q251-'2022 Sea Trade'!Q251</f>
        <v>0</v>
      </c>
      <c r="R251" s="75">
        <f>'2022 Trade Matrix'!R251-'2022 Sea Trade'!R251</f>
        <v>0</v>
      </c>
      <c r="S251" s="75">
        <f>'2022 Trade Matrix'!S251-'2022 Sea Trade'!S251</f>
        <v>0</v>
      </c>
      <c r="T251" s="75">
        <f>'2022 Trade Matrix'!T251-'2022 Sea Trade'!T251</f>
        <v>0</v>
      </c>
      <c r="U251" s="75">
        <f>'2022 Trade Matrix'!U251-'2022 Sea Trade'!U251</f>
        <v>0</v>
      </c>
      <c r="V251" s="75">
        <f>'2022 Trade Matrix'!V251-'2022 Sea Trade'!V251</f>
        <v>0</v>
      </c>
      <c r="W251" s="75">
        <f>'2022 Trade Matrix'!W251-'2022 Sea Trade'!W251</f>
        <v>0</v>
      </c>
      <c r="X251" s="75">
        <f>'2022 Trade Matrix'!X251-'2022 Sea Trade'!X251</f>
        <v>0</v>
      </c>
      <c r="Y251" s="75">
        <f>'2022 Trade Matrix'!Y251-'2022 Sea Trade'!Y251</f>
        <v>0</v>
      </c>
      <c r="Z251" s="75">
        <f>'2022 Trade Matrix'!Z251-'2022 Sea Trade'!Z251</f>
        <v>0</v>
      </c>
      <c r="AA251" s="75">
        <f>'2022 Trade Matrix'!AA251-'2022 Sea Trade'!AA251</f>
        <v>0</v>
      </c>
      <c r="AB251" s="75">
        <f>'2022 Trade Matrix'!AB251-'2022 Sea Trade'!AB251</f>
        <v>0</v>
      </c>
      <c r="AC251" s="75">
        <f>'2022 Trade Matrix'!AC251-'2022 Sea Trade'!AC251</f>
        <v>0</v>
      </c>
      <c r="AD251" s="75">
        <f>'2022 Trade Matrix'!AD251-'2022 Sea Trade'!AD251</f>
        <v>0</v>
      </c>
      <c r="AE251" s="75">
        <f>'2022 Trade Matrix'!AE251-'2022 Sea Trade'!AE251</f>
        <v>0</v>
      </c>
      <c r="AF251" s="75">
        <f>'2022 Trade Matrix'!AF251-'2022 Sea Trade'!AF251</f>
        <v>0</v>
      </c>
      <c r="AG251" s="75">
        <f>'2022 Trade Matrix'!AG251-'2022 Sea Trade'!AG251</f>
        <v>0</v>
      </c>
      <c r="AH251" s="75">
        <f>'2022 Trade Matrix'!AH251-'2022 Sea Trade'!AH251</f>
        <v>0</v>
      </c>
      <c r="AI251" s="75">
        <f>'2022 Trade Matrix'!AI251-'2022 Sea Trade'!AI251</f>
        <v>0</v>
      </c>
      <c r="AJ251" s="75">
        <f>'2022 Trade Matrix'!AJ251-'2022 Sea Trade'!AJ251</f>
        <v>0</v>
      </c>
      <c r="AK251" s="75">
        <f>'2022 Trade Matrix'!AK251-'2022 Sea Trade'!AK251</f>
        <v>0</v>
      </c>
      <c r="AL251" s="75">
        <f>'2022 Trade Matrix'!AL251-'2022 Sea Trade'!AL251</f>
        <v>0</v>
      </c>
      <c r="AM251" s="75">
        <f>'2022 Trade Matrix'!AM251-'2022 Sea Trade'!AM251</f>
        <v>0</v>
      </c>
      <c r="AN251" s="75">
        <f>'2022 Trade Matrix'!AN251-'2022 Sea Trade'!AN251</f>
        <v>0</v>
      </c>
      <c r="AO251" s="75">
        <f>'2022 Trade Matrix'!AO251-'2022 Sea Trade'!AO251</f>
        <v>0</v>
      </c>
      <c r="AP251" s="75">
        <f>'2022 Trade Matrix'!AP251-'2022 Sea Trade'!AP251</f>
        <v>0</v>
      </c>
      <c r="AQ251" s="75">
        <f>'2022 Trade Matrix'!AQ251-'2022 Sea Trade'!AQ251</f>
        <v>0</v>
      </c>
      <c r="AR251" s="75">
        <f>'2022 Trade Matrix'!AR251-'2022 Sea Trade'!AR251</f>
        <v>0</v>
      </c>
      <c r="AS251" s="75">
        <f>'2022 Trade Matrix'!AS251-'2022 Sea Trade'!AS251</f>
        <v>0</v>
      </c>
      <c r="AT251" s="75">
        <f>'2022 Trade Matrix'!AT251-'2022 Sea Trade'!AT251</f>
        <v>0</v>
      </c>
      <c r="AU251" s="75">
        <f>'2022 Trade Matrix'!AU251-'2022 Sea Trade'!AU251</f>
        <v>0</v>
      </c>
      <c r="AV251" s="75">
        <f>'2022 Trade Matrix'!AV251-'2022 Sea Trade'!AV251</f>
        <v>0</v>
      </c>
      <c r="AW251" s="75">
        <f>'2022 Trade Matrix'!AW251-'2022 Sea Trade'!AW251</f>
        <v>0</v>
      </c>
      <c r="AX251" s="75">
        <f>'2022 Trade Matrix'!AX251-'2022 Sea Trade'!AX251</f>
        <v>0</v>
      </c>
      <c r="AY251" s="75">
        <f>'2022 Trade Matrix'!AY251-'2022 Sea Trade'!AY251</f>
        <v>0</v>
      </c>
      <c r="AZ251" s="75">
        <f>'2022 Trade Matrix'!AZ251-'2022 Sea Trade'!AZ251</f>
        <v>0</v>
      </c>
      <c r="BA251" s="75">
        <f>'2022 Trade Matrix'!BA251-'2022 Sea Trade'!BA251</f>
        <v>0</v>
      </c>
      <c r="BB251" s="75">
        <f>'2022 Trade Matrix'!BB251-'2022 Sea Trade'!BB251</f>
        <v>0</v>
      </c>
      <c r="BC251" s="75">
        <f>'2022 Trade Matrix'!BC251-'2022 Sea Trade'!BC251</f>
        <v>0</v>
      </c>
      <c r="BD251" s="75">
        <f>'2022 Trade Matrix'!BD251-'2022 Sea Trade'!BD251</f>
        <v>0</v>
      </c>
      <c r="BE251" s="75">
        <f>'2022 Trade Matrix'!BE251-'2022 Sea Trade'!BE251</f>
        <v>0</v>
      </c>
      <c r="BF251" s="75">
        <f>'2022 Trade Matrix'!BF251-'2022 Sea Trade'!BF251</f>
        <v>0</v>
      </c>
      <c r="BG251" s="75">
        <f>'2022 Trade Matrix'!BG251-'2022 Sea Trade'!BG251</f>
        <v>0</v>
      </c>
      <c r="BH251" s="75">
        <f>'2022 Trade Matrix'!BH251-'2022 Sea Trade'!BH251</f>
        <v>0</v>
      </c>
      <c r="BI251" s="75">
        <f>'2022 Trade Matrix'!BI251-'2022 Sea Trade'!BI251</f>
        <v>0</v>
      </c>
      <c r="BJ251" s="75">
        <f>'2022 Trade Matrix'!BJ251-'2022 Sea Trade'!BJ251</f>
        <v>0</v>
      </c>
      <c r="BK251" s="75">
        <f>'2022 Trade Matrix'!BK251-'2022 Sea Trade'!BK251</f>
        <v>0</v>
      </c>
      <c r="BL251" s="75">
        <f>'2022 Trade Matrix'!BL251-'2022 Sea Trade'!BL251</f>
        <v>0</v>
      </c>
      <c r="BM251" s="75">
        <f>'2022 Trade Matrix'!BM251-'2022 Sea Trade'!BM251</f>
        <v>0</v>
      </c>
      <c r="BN251" s="75">
        <f>'2022 Trade Matrix'!BN251-'2022 Sea Trade'!BN251</f>
        <v>0</v>
      </c>
      <c r="BO251" s="75">
        <f>'2022 Trade Matrix'!BO251-'2022 Sea Trade'!BO251</f>
        <v>0</v>
      </c>
      <c r="BP251" s="75">
        <f>'2022 Trade Matrix'!BP251-'2022 Sea Trade'!BP251</f>
        <v>0</v>
      </c>
      <c r="BQ251" s="75">
        <f>'2022 Trade Matrix'!BQ251-'2022 Sea Trade'!BQ251</f>
        <v>0</v>
      </c>
      <c r="BR251" s="75">
        <f>'2022 Trade Matrix'!BR251-'2022 Sea Trade'!BR251</f>
        <v>0</v>
      </c>
      <c r="BS251" s="75">
        <f>'2022 Trade Matrix'!BS251-'2022 Sea Trade'!BS251</f>
        <v>0</v>
      </c>
      <c r="BT251" s="75">
        <f>'2022 Trade Matrix'!BT251-'2022 Sea Trade'!BT251</f>
        <v>0</v>
      </c>
      <c r="BU251" s="75">
        <f>'2022 Trade Matrix'!BU251-'2022 Sea Trade'!BU251</f>
        <v>0</v>
      </c>
      <c r="BV251" s="75">
        <f>'2022 Trade Matrix'!BV251-'2022 Sea Trade'!BV251</f>
        <v>0</v>
      </c>
      <c r="BW251" s="75">
        <f>'2022 Trade Matrix'!BW251-'2022 Sea Trade'!BW251</f>
        <v>0</v>
      </c>
      <c r="BX251" s="75">
        <f>'2022 Trade Matrix'!BX251-'2022 Sea Trade'!BX251</f>
        <v>0</v>
      </c>
      <c r="BY251" s="75">
        <f>'2022 Trade Matrix'!BY251-'2022 Sea Trade'!BY251</f>
        <v>0</v>
      </c>
      <c r="BZ251" s="75">
        <f>'2022 Trade Matrix'!BZ251-'2022 Sea Trade'!BZ251</f>
        <v>0</v>
      </c>
      <c r="CA251" s="75">
        <f>'2022 Trade Matrix'!CA251-'2022 Sea Trade'!CA251</f>
        <v>0</v>
      </c>
      <c r="CB251" s="75">
        <f>'2022 Trade Matrix'!CB251-'2022 Sea Trade'!CB251</f>
        <v>0</v>
      </c>
      <c r="CC251" s="75">
        <f>'2022 Trade Matrix'!CC251-'2022 Sea Trade'!CC251</f>
        <v>0</v>
      </c>
      <c r="CD251" s="75">
        <f>'2022 Trade Matrix'!CD251-'2022 Sea Trade'!CD251</f>
        <v>0</v>
      </c>
      <c r="CE251" s="75">
        <f>'2022 Trade Matrix'!CE251-'2022 Sea Trade'!CE251</f>
        <v>0</v>
      </c>
      <c r="CF251" s="75">
        <f>'2022 Trade Matrix'!CF251-'2022 Sea Trade'!CF251</f>
        <v>0</v>
      </c>
      <c r="CG251" s="75">
        <f>'2022 Trade Matrix'!CG251-'2022 Sea Trade'!CG251</f>
        <v>0</v>
      </c>
      <c r="CH251" s="75">
        <f>'2022 Trade Matrix'!CH251-'2022 Sea Trade'!CH251</f>
        <v>0</v>
      </c>
      <c r="CI251" s="75">
        <f>'2022 Trade Matrix'!CI251-'2022 Sea Trade'!CI251</f>
        <v>0</v>
      </c>
      <c r="CJ251" s="75">
        <f>'2022 Trade Matrix'!CJ251-'2022 Sea Trade'!CJ251</f>
        <v>0</v>
      </c>
      <c r="CK251" s="75">
        <f>'2022 Trade Matrix'!CK251-'2022 Sea Trade'!CK251</f>
        <v>0</v>
      </c>
      <c r="CL251" s="75">
        <f>'2022 Trade Matrix'!CL251-'2022 Sea Trade'!CL251</f>
        <v>0</v>
      </c>
      <c r="CM251" s="75">
        <f>'2022 Trade Matrix'!CM251-'2022 Sea Trade'!CM251</f>
        <v>0</v>
      </c>
      <c r="CN251" s="75">
        <f>'2022 Trade Matrix'!CN251-'2022 Sea Trade'!CN251</f>
        <v>0</v>
      </c>
      <c r="CO251" s="75">
        <f>'2022 Trade Matrix'!CO251-'2022 Sea Trade'!CO251</f>
        <v>0</v>
      </c>
      <c r="CP251" s="75">
        <f>'2022 Trade Matrix'!CP251-'2022 Sea Trade'!CP251</f>
        <v>0</v>
      </c>
      <c r="CQ251" s="75">
        <f>'2022 Trade Matrix'!CQ251-'2022 Sea Trade'!CQ251</f>
        <v>0</v>
      </c>
      <c r="CR251" s="75">
        <f>'2022 Trade Matrix'!CR251-'2022 Sea Trade'!CR251</f>
        <v>0</v>
      </c>
      <c r="CS251" s="75">
        <f>'2022 Trade Matrix'!CS251-'2022 Sea Trade'!CS251</f>
        <v>0</v>
      </c>
      <c r="CT251" s="75">
        <f>'2022 Trade Matrix'!CT251-'2022 Sea Trade'!CT251</f>
        <v>0</v>
      </c>
      <c r="CU251" s="75">
        <f>'2022 Trade Matrix'!CU251-'2022 Sea Trade'!CU251</f>
        <v>0</v>
      </c>
      <c r="CV251" s="75">
        <f>'2022 Trade Matrix'!CV251-'2022 Sea Trade'!CV251</f>
        <v>0</v>
      </c>
      <c r="CW251" s="75">
        <f>'2022 Trade Matrix'!CW251-'2022 Sea Trade'!CW251</f>
        <v>0</v>
      </c>
      <c r="CX251" s="75">
        <f>'2022 Trade Matrix'!CX251-'2022 Sea Trade'!CX251</f>
        <v>0</v>
      </c>
      <c r="CY251" s="75">
        <f>'2022 Trade Matrix'!CY251-'2022 Sea Trade'!CY251</f>
        <v>0</v>
      </c>
      <c r="CZ251" s="75">
        <f>'2022 Trade Matrix'!CZ251-'2022 Sea Trade'!CZ251</f>
        <v>0</v>
      </c>
      <c r="DA251" s="75">
        <f>'2022 Trade Matrix'!DA251-'2022 Sea Trade'!DA251</f>
        <v>0</v>
      </c>
      <c r="DB251" s="75">
        <f>'2022 Trade Matrix'!DB251-'2022 Sea Trade'!DB251</f>
        <v>0</v>
      </c>
      <c r="DC251" s="75">
        <f>'2022 Trade Matrix'!DC251-'2022 Sea Trade'!DC251</f>
        <v>0</v>
      </c>
      <c r="DD251" s="75">
        <f>'2022 Trade Matrix'!DD251-'2022 Sea Trade'!DD251</f>
        <v>0</v>
      </c>
      <c r="DE251" s="75">
        <f>'2022 Trade Matrix'!DE251-'2022 Sea Trade'!DE251</f>
        <v>0</v>
      </c>
      <c r="DF251" s="75">
        <f>'2022 Trade Matrix'!DF251-'2022 Sea Trade'!DF251</f>
        <v>0</v>
      </c>
      <c r="DG251" s="75">
        <f>'2022 Trade Matrix'!DG251-'2022 Sea Trade'!DG251</f>
        <v>0</v>
      </c>
      <c r="DH251" s="75">
        <f>'2022 Trade Matrix'!DH251-'2022 Sea Trade'!DH251</f>
        <v>0</v>
      </c>
      <c r="DI251" s="75">
        <f>'2022 Trade Matrix'!DI251-'2022 Sea Trade'!DI251</f>
        <v>0</v>
      </c>
      <c r="DJ251" s="75">
        <f>'2022 Trade Matrix'!DJ251-'2022 Sea Trade'!DJ251</f>
        <v>0</v>
      </c>
      <c r="DK251" s="75">
        <f>'2022 Trade Matrix'!DK251-'2022 Sea Trade'!DK251</f>
        <v>0</v>
      </c>
      <c r="DL251" s="75">
        <f>'2022 Trade Matrix'!DL251-'2022 Sea Trade'!DL251</f>
        <v>0</v>
      </c>
      <c r="DM251" s="75">
        <f>'2022 Trade Matrix'!DM251-'2022 Sea Trade'!DM251</f>
        <v>0</v>
      </c>
      <c r="DN251" s="75">
        <f>'2022 Trade Matrix'!DN251-'2022 Sea Trade'!DN251</f>
        <v>0</v>
      </c>
      <c r="DO251" s="75">
        <f>'2022 Trade Matrix'!DO251-'2022 Sea Trade'!DO251</f>
        <v>0</v>
      </c>
      <c r="DP251" s="75">
        <f>'2022 Trade Matrix'!DP251-'2022 Sea Trade'!DP251</f>
        <v>0</v>
      </c>
      <c r="DQ251" s="75">
        <f>'2022 Trade Matrix'!DQ251-'2022 Sea Trade'!DQ251</f>
        <v>0</v>
      </c>
      <c r="DR251" s="75">
        <f>'2022 Trade Matrix'!DR251-'2022 Sea Trade'!DR251</f>
        <v>0</v>
      </c>
      <c r="DS251" s="75">
        <f>'2022 Trade Matrix'!DS251-'2022 Sea Trade'!DS251</f>
        <v>0</v>
      </c>
      <c r="DT251" s="75">
        <f>'2022 Trade Matrix'!DT251-'2022 Sea Trade'!DT251</f>
        <v>0</v>
      </c>
      <c r="DU251" s="75">
        <f>'2022 Trade Matrix'!DU251-'2022 Sea Trade'!DU251</f>
        <v>0</v>
      </c>
      <c r="DV251" s="75">
        <f>'2022 Trade Matrix'!DV251-'2022 Sea Trade'!DV251</f>
        <v>0</v>
      </c>
      <c r="DW251" s="75">
        <f>'2022 Trade Matrix'!DW251-'2022 Sea Trade'!DW251</f>
        <v>0</v>
      </c>
      <c r="DX251" s="75">
        <f>'2022 Trade Matrix'!DX251-'2022 Sea Trade'!DX251</f>
        <v>0</v>
      </c>
      <c r="DY251" s="75">
        <f>'2022 Trade Matrix'!DY251-'2022 Sea Trade'!DY251</f>
        <v>0</v>
      </c>
      <c r="DZ251" s="75">
        <f>'2022 Trade Matrix'!DZ251-'2022 Sea Trade'!DZ251</f>
        <v>0</v>
      </c>
      <c r="EA251" s="75">
        <f>'2022 Trade Matrix'!EA251-'2022 Sea Trade'!EA251</f>
        <v>0</v>
      </c>
      <c r="EB251" s="75">
        <f>'2022 Trade Matrix'!EB251-'2022 Sea Trade'!EB251</f>
        <v>0</v>
      </c>
      <c r="EC251" s="75">
        <f>'2022 Trade Matrix'!EC251-'2022 Sea Trade'!EC251</f>
        <v>0</v>
      </c>
      <c r="ED251" s="75">
        <f>'2022 Trade Matrix'!ED251-'2022 Sea Trade'!ED251</f>
        <v>0</v>
      </c>
      <c r="EE251" s="75">
        <f>'2022 Trade Matrix'!EE251-'2022 Sea Trade'!EE251</f>
        <v>0</v>
      </c>
      <c r="EF251" s="75">
        <f>'2022 Trade Matrix'!EF251-'2022 Sea Trade'!EF251</f>
        <v>0</v>
      </c>
      <c r="EG251" s="75">
        <f>'2022 Trade Matrix'!EG251-'2022 Sea Trade'!EG251</f>
        <v>0</v>
      </c>
      <c r="EH251" s="75">
        <f>'2022 Trade Matrix'!EH251-'2022 Sea Trade'!EH251</f>
        <v>0</v>
      </c>
      <c r="EI251" s="75">
        <f>'2022 Trade Matrix'!EI251-'2022 Sea Trade'!EI251</f>
        <v>0</v>
      </c>
      <c r="EJ251" s="75">
        <f>'2022 Trade Matrix'!EJ251-'2022 Sea Trade'!EJ251</f>
        <v>0</v>
      </c>
      <c r="EK251" s="75">
        <f>'2022 Trade Matrix'!EK251-'2022 Sea Trade'!EK251</f>
        <v>0</v>
      </c>
      <c r="EL251" s="75">
        <f>'2022 Trade Matrix'!EL251-'2022 Sea Trade'!EL251</f>
        <v>0</v>
      </c>
      <c r="EM251" s="75">
        <f>'2022 Trade Matrix'!EM251-'2022 Sea Trade'!EM251</f>
        <v>0</v>
      </c>
      <c r="EN251" s="75">
        <f>'2022 Trade Matrix'!EN251-'2022 Sea Trade'!EN251</f>
        <v>0</v>
      </c>
      <c r="EO251" s="75">
        <f>'2022 Trade Matrix'!EO251-'2022 Sea Trade'!EO251</f>
        <v>0</v>
      </c>
      <c r="EP251" s="75">
        <f>'2022 Trade Matrix'!EP251-'2022 Sea Trade'!EP251</f>
        <v>0</v>
      </c>
      <c r="EQ251" s="75">
        <f>'2022 Trade Matrix'!EQ251-'2022 Sea Trade'!EQ251</f>
        <v>0</v>
      </c>
      <c r="ER251" s="75">
        <f>'2022 Trade Matrix'!ER251-'2022 Sea Trade'!ER251</f>
        <v>0</v>
      </c>
      <c r="ES251" s="75">
        <f>'2022 Trade Matrix'!ES251-'2022 Sea Trade'!ES251</f>
        <v>0</v>
      </c>
      <c r="ET251" s="75">
        <f>'2022 Trade Matrix'!ET251-'2022 Sea Trade'!ET251</f>
        <v>0</v>
      </c>
      <c r="EU251" s="75">
        <f>'2022 Trade Matrix'!EU251-'2022 Sea Trade'!EU251</f>
        <v>0</v>
      </c>
      <c r="EV251" s="75">
        <f>'2022 Trade Matrix'!EV251-'2022 Sea Trade'!EV251</f>
        <v>0</v>
      </c>
      <c r="EW251" s="75">
        <f>'2022 Trade Matrix'!EW251-'2022 Sea Trade'!EW251</f>
        <v>0</v>
      </c>
      <c r="EX251" s="75">
        <f>'2022 Trade Matrix'!EX251-'2022 Sea Trade'!EX251</f>
        <v>0</v>
      </c>
      <c r="EY251" s="75">
        <f>'2022 Trade Matrix'!EY251-'2022 Sea Trade'!EY251</f>
        <v>0</v>
      </c>
      <c r="EZ251" s="75">
        <f>'2022 Trade Matrix'!EZ251-'2022 Sea Trade'!EZ251</f>
        <v>0</v>
      </c>
      <c r="FA251" s="75">
        <f>'2022 Trade Matrix'!FA251-'2022 Sea Trade'!FA251</f>
        <v>0</v>
      </c>
      <c r="FB251" s="75">
        <f>'2022 Trade Matrix'!FB251-'2022 Sea Trade'!FB251</f>
        <v>0</v>
      </c>
      <c r="FC251" s="75">
        <f>'2022 Trade Matrix'!FC251-'2022 Sea Trade'!FC251</f>
        <v>0</v>
      </c>
      <c r="FD251" s="75">
        <f>'2022 Trade Matrix'!FD251-'2022 Sea Trade'!FD251</f>
        <v>0</v>
      </c>
      <c r="FE251" s="75">
        <f>'2022 Trade Matrix'!FE251-'2022 Sea Trade'!FE251</f>
        <v>0</v>
      </c>
      <c r="FF251" s="75">
        <f>'2022 Trade Matrix'!FF251-'2022 Sea Trade'!FF251</f>
        <v>0</v>
      </c>
      <c r="FG251" s="75">
        <f>'2022 Trade Matrix'!FG251-'2022 Sea Trade'!FG251</f>
        <v>0</v>
      </c>
      <c r="FH251" s="75">
        <f>'2022 Trade Matrix'!FH251-'2022 Sea Trade'!FH251</f>
        <v>0</v>
      </c>
      <c r="FI251" s="75">
        <f>'2022 Trade Matrix'!FI251-'2022 Sea Trade'!FI251</f>
        <v>0</v>
      </c>
      <c r="FJ251" s="75">
        <f>'2022 Trade Matrix'!FJ251-'2022 Sea Trade'!FJ251</f>
        <v>0</v>
      </c>
      <c r="FK251" s="75">
        <f>'2022 Trade Matrix'!FK251-'2022 Sea Trade'!FK251</f>
        <v>0</v>
      </c>
      <c r="FL251" s="75">
        <f>'2022 Trade Matrix'!FL251-'2022 Sea Trade'!FL251</f>
        <v>0</v>
      </c>
      <c r="FM251" s="75">
        <f>'2022 Trade Matrix'!FM251-'2022 Sea Trade'!FM251</f>
        <v>0</v>
      </c>
      <c r="FN251" s="75">
        <f>'2022 Trade Matrix'!FN251-'2022 Sea Trade'!FN251</f>
        <v>0</v>
      </c>
      <c r="FO251" s="75">
        <f>'2022 Trade Matrix'!FO251-'2022 Sea Trade'!FO251</f>
        <v>0</v>
      </c>
      <c r="FP251" s="75">
        <f>'2022 Trade Matrix'!FP251-'2022 Sea Trade'!FP251</f>
        <v>0</v>
      </c>
      <c r="FQ251" s="75">
        <f>'2022 Trade Matrix'!FQ251-'2022 Sea Trade'!FQ251</f>
        <v>0</v>
      </c>
      <c r="FR251" s="75">
        <f>'2022 Trade Matrix'!FR251-'2022 Sea Trade'!FR251</f>
        <v>0</v>
      </c>
      <c r="FS251" s="75">
        <f>'2022 Trade Matrix'!FS251-'2022 Sea Trade'!FS251</f>
        <v>0</v>
      </c>
      <c r="FT251" s="75">
        <f>'2022 Trade Matrix'!FT251-'2022 Sea Trade'!FT251</f>
        <v>0</v>
      </c>
      <c r="FU251" s="75">
        <f>'2022 Trade Matrix'!FU251-'2022 Sea Trade'!FU251</f>
        <v>0</v>
      </c>
      <c r="FV251" s="75">
        <f>'2022 Trade Matrix'!FV251-'2022 Sea Trade'!FV251</f>
        <v>0</v>
      </c>
      <c r="FW251" s="75">
        <f>'2022 Trade Matrix'!FW251-'2022 Sea Trade'!FW251</f>
        <v>0</v>
      </c>
      <c r="FX251" s="75">
        <f>'2022 Trade Matrix'!FX251-'2022 Sea Trade'!FX251</f>
        <v>0</v>
      </c>
      <c r="FY251" s="75">
        <f>'2022 Trade Matrix'!FY251-'2022 Sea Trade'!FY251</f>
        <v>0</v>
      </c>
      <c r="FZ251" s="75">
        <f>'2022 Trade Matrix'!FZ251-'2022 Sea Trade'!FZ251</f>
        <v>0</v>
      </c>
      <c r="GA251" s="75">
        <f>'2022 Trade Matrix'!GA251-'2022 Sea Trade'!GA251</f>
        <v>0</v>
      </c>
      <c r="GB251" s="75">
        <f>'2022 Trade Matrix'!GB251-'2022 Sea Trade'!GB251</f>
        <v>0</v>
      </c>
      <c r="GC251" s="75">
        <f>'2022 Trade Matrix'!GC251-'2022 Sea Trade'!GC251</f>
        <v>0</v>
      </c>
      <c r="GD251" s="75">
        <f>'2022 Trade Matrix'!GD251-'2022 Sea Trade'!GD251</f>
        <v>0</v>
      </c>
      <c r="GE251" s="75">
        <f>'2022 Trade Matrix'!GE251-'2022 Sea Trade'!GE251</f>
        <v>0</v>
      </c>
      <c r="GF251" s="75">
        <f>'2022 Trade Matrix'!GF251-'2022 Sea Trade'!GF251</f>
        <v>0</v>
      </c>
      <c r="GG251" s="75">
        <f>'2022 Trade Matrix'!GG251-'2022 Sea Trade'!GG251</f>
        <v>0</v>
      </c>
      <c r="GH251" s="75">
        <f>'2022 Trade Matrix'!GH251-'2022 Sea Trade'!GH251</f>
        <v>0</v>
      </c>
      <c r="GI251" s="75">
        <f>'2022 Trade Matrix'!GI251-'2022 Sea Trade'!GI251</f>
        <v>0</v>
      </c>
      <c r="GJ251" s="75">
        <f>'2022 Trade Matrix'!GJ251-'2022 Sea Trade'!GJ251</f>
        <v>0</v>
      </c>
      <c r="GK251" s="75">
        <f>'2022 Trade Matrix'!GK251-'2022 Sea Trade'!GK251</f>
        <v>0</v>
      </c>
      <c r="GL251" s="75">
        <f>'2022 Trade Matrix'!GL251-'2022 Sea Trade'!GL251</f>
        <v>0</v>
      </c>
      <c r="GM251" s="75">
        <f>'2022 Trade Matrix'!GM251-'2022 Sea Trade'!GM251</f>
        <v>0</v>
      </c>
      <c r="GN251" s="75">
        <f>'2022 Trade Matrix'!GN251-'2022 Sea Trade'!GN251</f>
        <v>0</v>
      </c>
      <c r="GO251" s="75">
        <f>'2022 Trade Matrix'!GO251-'2022 Sea Trade'!GO251</f>
        <v>0</v>
      </c>
      <c r="GP251" s="75">
        <f>'2022 Trade Matrix'!GP251-'2022 Sea Trade'!GP251</f>
        <v>0</v>
      </c>
      <c r="GQ251" s="75">
        <f>'2022 Trade Matrix'!GQ251-'2022 Sea Trade'!GQ251</f>
        <v>0</v>
      </c>
      <c r="GR251" s="75">
        <f>'2022 Trade Matrix'!GR251-'2022 Sea Trade'!GR251</f>
        <v>0</v>
      </c>
      <c r="GS251" s="75">
        <f>'2022 Trade Matrix'!GS251-'2022 Sea Trade'!GS251</f>
        <v>0</v>
      </c>
      <c r="GT251" s="75">
        <f>'2022 Trade Matrix'!GT251-'2022 Sea Trade'!GT251</f>
        <v>0</v>
      </c>
      <c r="GU251" s="75">
        <f>'2022 Trade Matrix'!GU251-'2022 Sea Trade'!GU251</f>
        <v>0</v>
      </c>
      <c r="GV251" s="75">
        <f>'2022 Trade Matrix'!GV251-'2022 Sea Trade'!GV251</f>
        <v>0</v>
      </c>
      <c r="GW251" s="75">
        <f>'2022 Trade Matrix'!GW251-'2022 Sea Trade'!GW251</f>
        <v>0</v>
      </c>
      <c r="GX251" s="75">
        <f>'2022 Trade Matrix'!GX251-'2022 Sea Trade'!GX251</f>
        <v>0</v>
      </c>
      <c r="GY251" s="75">
        <f>'2022 Trade Matrix'!GY251-'2022 Sea Trade'!GY251</f>
        <v>0</v>
      </c>
      <c r="GZ251" s="75">
        <f>'2022 Trade Matrix'!GZ251-'2022 Sea Trade'!GZ251</f>
        <v>0</v>
      </c>
      <c r="HA251" s="75">
        <f>'2022 Trade Matrix'!HA251-'2022 Sea Trade'!HA251</f>
        <v>0</v>
      </c>
      <c r="HB251" s="75">
        <f>'2022 Trade Matrix'!HB251-'2022 Sea Trade'!HB251</f>
        <v>0</v>
      </c>
      <c r="HC251" s="75">
        <f>'2022 Trade Matrix'!HC251-'2022 Sea Trade'!HC251</f>
        <v>0</v>
      </c>
      <c r="HD251" s="75">
        <f>'2022 Trade Matrix'!HD251-'2022 Sea Trade'!HD251</f>
        <v>0</v>
      </c>
      <c r="HE251" s="75">
        <f>'2022 Trade Matrix'!HE251-'2022 Sea Trade'!HE251</f>
        <v>0</v>
      </c>
      <c r="HF251" s="75">
        <f>'2022 Trade Matrix'!HF251-'2022 Sea Trade'!HF251</f>
        <v>0</v>
      </c>
      <c r="HG251" s="75">
        <f>'2022 Trade Matrix'!HG251-'2022 Sea Trade'!HG251</f>
        <v>0</v>
      </c>
      <c r="HH251" s="75">
        <f>'2022 Trade Matrix'!HH251-'2022 Sea Trade'!HH251</f>
        <v>0</v>
      </c>
      <c r="HI251" s="75">
        <f>'2022 Trade Matrix'!HI251-'2022 Sea Trade'!HI251</f>
        <v>0</v>
      </c>
      <c r="HJ251" s="75">
        <f>'2022 Trade Matrix'!HJ251-'2022 Sea Trade'!HJ251</f>
        <v>0</v>
      </c>
      <c r="HK251" s="75">
        <f>'2022 Trade Matrix'!HK251-'2022 Sea Trade'!HK251</f>
        <v>0</v>
      </c>
      <c r="HL251" s="75">
        <f>'2022 Trade Matrix'!HL251-'2022 Sea Trade'!HL251</f>
        <v>0</v>
      </c>
      <c r="HM251" s="75">
        <f>'2022 Trade Matrix'!HM251-'2022 Sea Trade'!HM251</f>
        <v>0</v>
      </c>
      <c r="HN251" s="75">
        <f>'2022 Trade Matrix'!HN251-'2022 Sea Trade'!HN251</f>
        <v>0</v>
      </c>
      <c r="HO251" s="75">
        <f>'2022 Trade Matrix'!HO251-'2022 Sea Trade'!HO251</f>
        <v>0</v>
      </c>
      <c r="HP251" s="75">
        <f>'2022 Trade Matrix'!HP251-'2022 Sea Trade'!HP251</f>
        <v>0</v>
      </c>
      <c r="HQ251" s="75">
        <f>'2022 Trade Matrix'!HQ251-'2022 Sea Trade'!HQ251</f>
        <v>0</v>
      </c>
      <c r="HR251" s="75">
        <f>'2022 Trade Matrix'!HR251-'2022 Sea Trade'!HR251</f>
        <v>0</v>
      </c>
      <c r="HS251" s="75">
        <f>'2022 Trade Matrix'!HS251-'2022 Sea Trade'!HS251</f>
        <v>0</v>
      </c>
      <c r="HT251" s="75">
        <f>'2022 Trade Matrix'!HT251-'2022 Sea Trade'!HT251</f>
        <v>0</v>
      </c>
      <c r="HU251" s="75">
        <f>'2022 Trade Matrix'!HU251-'2022 Sea Trade'!HU251</f>
        <v>0</v>
      </c>
      <c r="HV251" s="75">
        <f>'2022 Trade Matrix'!HV251-'2022 Sea Trade'!HV251</f>
        <v>0</v>
      </c>
      <c r="HW251" s="75">
        <f>'2022 Trade Matrix'!HW251-'2022 Sea Trade'!HW251</f>
        <v>0</v>
      </c>
      <c r="HX251" s="75">
        <f>'2022 Trade Matrix'!HX251-'2022 Sea Trade'!HX251</f>
        <v>0</v>
      </c>
      <c r="HY251" s="75">
        <f>'2022 Trade Matrix'!HY251-'2022 Sea Trade'!HY251</f>
        <v>0</v>
      </c>
      <c r="HZ251" s="75">
        <f>'2022 Trade Matrix'!HZ251-'2022 Sea Trade'!HZ251</f>
        <v>0</v>
      </c>
      <c r="IA251" s="75">
        <f>'2022 Trade Matrix'!IA251-'2022 Sea Trade'!IA251</f>
        <v>0</v>
      </c>
      <c r="IB251" s="75">
        <f>'2022 Trade Matrix'!IB251-'2022 Sea Trade'!IB251</f>
        <v>0</v>
      </c>
      <c r="IC251" s="75">
        <f>'2022 Trade Matrix'!IC251-'2022 Sea Trade'!IC251</f>
        <v>0</v>
      </c>
      <c r="ID251" s="75">
        <f>'2022 Trade Matrix'!ID251-'2022 Sea Trade'!ID251</f>
        <v>0</v>
      </c>
      <c r="IE251" s="75">
        <f>'2022 Trade Matrix'!IE251-'2022 Sea Trade'!IE251</f>
        <v>0</v>
      </c>
      <c r="IF251" s="75">
        <f>'2022 Trade Matrix'!IF251-'2022 Sea Trade'!IF251</f>
        <v>0</v>
      </c>
      <c r="IG251" s="75">
        <f>'2022 Trade Matrix'!IG251-'2022 Sea Trade'!IG251</f>
        <v>0</v>
      </c>
      <c r="IH251" s="75">
        <f>'2022 Trade Matrix'!IH251-'2022 Sea Trade'!IH251</f>
        <v>0</v>
      </c>
      <c r="II251" s="75">
        <f>'2022 Trade Matrix'!II251-'2022 Sea Trade'!II251</f>
        <v>0</v>
      </c>
      <c r="IJ251" s="75">
        <f>'2022 Trade Matrix'!IJ251-'2022 Sea Trade'!IJ251</f>
        <v>0</v>
      </c>
      <c r="IK251" s="75">
        <f>'2022 Trade Matrix'!IK251-'2022 Sea Trade'!IK251</f>
        <v>0</v>
      </c>
      <c r="IL251" s="75">
        <f>'2022 Trade Matrix'!IL251-'2022 Sea Trade'!IL251</f>
        <v>0</v>
      </c>
      <c r="IM251" s="75">
        <f>'2022 Trade Matrix'!IM251-'2022 Sea Trade'!IM251</f>
        <v>0</v>
      </c>
      <c r="IN251" s="75">
        <f>'2022 Trade Matrix'!IN251-'2022 Sea Trade'!IN251</f>
        <v>0</v>
      </c>
      <c r="IO251" s="75">
        <f>'2022 Trade Matrix'!IO251-'2022 Sea Trade'!IO251</f>
        <v>0</v>
      </c>
      <c r="IP251" s="75">
        <f>'2022 Trade Matrix'!IP251-'2022 Sea Trade'!IP251</f>
        <v>0</v>
      </c>
      <c r="IQ251" s="75">
        <f>'2022 Trade Matrix'!IQ251-'2022 Sea Trade'!IQ251</f>
        <v>0</v>
      </c>
      <c r="IR251" s="75">
        <f>'2022 Trade Matrix'!IR251-'2022 Sea Trade'!IR251</f>
        <v>0</v>
      </c>
      <c r="IS251" s="75">
        <f>'2022 Trade Matrix'!IS251-'2022 Sea Trade'!IS251</f>
        <v>0</v>
      </c>
      <c r="IT251" s="75">
        <f>'2022 Trade Matrix'!IT251-'2022 Sea Trade'!IT251</f>
        <v>0</v>
      </c>
      <c r="IU251" s="75">
        <f>'2022 Trade Matrix'!IU251-'2022 Sea Trade'!IU251</f>
        <v>0</v>
      </c>
      <c r="IV251" s="75">
        <f>'2022 Trade Matrix'!IV251-'2022 Sea Trade'!IV251</f>
        <v>0</v>
      </c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>
        <f>'2022 Trade Matrix'!F252-'2022 Sea Trade'!F252</f>
        <v>0</v>
      </c>
      <c r="G252" s="75">
        <f>'2022 Trade Matrix'!G252-'2022 Sea Trade'!G252</f>
        <v>0</v>
      </c>
      <c r="H252" s="75">
        <f>'2022 Trade Matrix'!H252-'2022 Sea Trade'!H252</f>
        <v>0</v>
      </c>
      <c r="I252" s="75">
        <f>'2022 Trade Matrix'!I252-'2022 Sea Trade'!I252</f>
        <v>0</v>
      </c>
      <c r="J252" s="75">
        <f>'2022 Trade Matrix'!J252-'2022 Sea Trade'!J252</f>
        <v>0</v>
      </c>
      <c r="K252" s="75">
        <f>'2022 Trade Matrix'!K252-'2022 Sea Trade'!K252</f>
        <v>0</v>
      </c>
      <c r="L252" s="75">
        <f>'2022 Trade Matrix'!L252-'2022 Sea Trade'!L252</f>
        <v>0</v>
      </c>
      <c r="M252" s="75">
        <f>'2022 Trade Matrix'!M252-'2022 Sea Trade'!M252</f>
        <v>0</v>
      </c>
      <c r="N252" s="75">
        <f>'2022 Trade Matrix'!N252-'2022 Sea Trade'!N252</f>
        <v>0</v>
      </c>
      <c r="O252" s="75">
        <f>'2022 Trade Matrix'!O252-'2022 Sea Trade'!O252</f>
        <v>0</v>
      </c>
      <c r="P252" s="75">
        <f>'2022 Trade Matrix'!P252-'2022 Sea Trade'!P252</f>
        <v>0</v>
      </c>
      <c r="Q252" s="75">
        <f>'2022 Trade Matrix'!Q252-'2022 Sea Trade'!Q252</f>
        <v>0</v>
      </c>
      <c r="R252" s="75">
        <f>'2022 Trade Matrix'!R252-'2022 Sea Trade'!R252</f>
        <v>0</v>
      </c>
      <c r="S252" s="75">
        <f>'2022 Trade Matrix'!S252-'2022 Sea Trade'!S252</f>
        <v>0</v>
      </c>
      <c r="T252" s="75">
        <f>'2022 Trade Matrix'!T252-'2022 Sea Trade'!T252</f>
        <v>0</v>
      </c>
      <c r="U252" s="75">
        <f>'2022 Trade Matrix'!U252-'2022 Sea Trade'!U252</f>
        <v>0</v>
      </c>
      <c r="V252" s="75">
        <f>'2022 Trade Matrix'!V252-'2022 Sea Trade'!V252</f>
        <v>0</v>
      </c>
      <c r="W252" s="75">
        <f>'2022 Trade Matrix'!W252-'2022 Sea Trade'!W252</f>
        <v>0</v>
      </c>
      <c r="X252" s="75">
        <f>'2022 Trade Matrix'!X252-'2022 Sea Trade'!X252</f>
        <v>0</v>
      </c>
      <c r="Y252" s="75">
        <f>'2022 Trade Matrix'!Y252-'2022 Sea Trade'!Y252</f>
        <v>0</v>
      </c>
      <c r="Z252" s="75">
        <f>'2022 Trade Matrix'!Z252-'2022 Sea Trade'!Z252</f>
        <v>0</v>
      </c>
      <c r="AA252" s="75">
        <f>'2022 Trade Matrix'!AA252-'2022 Sea Trade'!AA252</f>
        <v>0</v>
      </c>
      <c r="AB252" s="75">
        <f>'2022 Trade Matrix'!AB252-'2022 Sea Trade'!AB252</f>
        <v>0</v>
      </c>
      <c r="AC252" s="75">
        <f>'2022 Trade Matrix'!AC252-'2022 Sea Trade'!AC252</f>
        <v>0</v>
      </c>
      <c r="AD252" s="75">
        <f>'2022 Trade Matrix'!AD252-'2022 Sea Trade'!AD252</f>
        <v>0</v>
      </c>
      <c r="AE252" s="75">
        <f>'2022 Trade Matrix'!AE252-'2022 Sea Trade'!AE252</f>
        <v>0</v>
      </c>
      <c r="AF252" s="75">
        <f>'2022 Trade Matrix'!AF252-'2022 Sea Trade'!AF252</f>
        <v>0</v>
      </c>
      <c r="AG252" s="75">
        <f>'2022 Trade Matrix'!AG252-'2022 Sea Trade'!AG252</f>
        <v>0</v>
      </c>
      <c r="AH252" s="75">
        <f>'2022 Trade Matrix'!AH252-'2022 Sea Trade'!AH252</f>
        <v>0</v>
      </c>
      <c r="AI252" s="75">
        <f>'2022 Trade Matrix'!AI252-'2022 Sea Trade'!AI252</f>
        <v>0</v>
      </c>
      <c r="AJ252" s="75">
        <f>'2022 Trade Matrix'!AJ252-'2022 Sea Trade'!AJ252</f>
        <v>0</v>
      </c>
      <c r="AK252" s="75">
        <f>'2022 Trade Matrix'!AK252-'2022 Sea Trade'!AK252</f>
        <v>0</v>
      </c>
      <c r="AL252" s="75">
        <f>'2022 Trade Matrix'!AL252-'2022 Sea Trade'!AL252</f>
        <v>0</v>
      </c>
      <c r="AM252" s="75">
        <f>'2022 Trade Matrix'!AM252-'2022 Sea Trade'!AM252</f>
        <v>0</v>
      </c>
      <c r="AN252" s="75">
        <f>'2022 Trade Matrix'!AN252-'2022 Sea Trade'!AN252</f>
        <v>0</v>
      </c>
      <c r="AO252" s="75">
        <f>'2022 Trade Matrix'!AO252-'2022 Sea Trade'!AO252</f>
        <v>0</v>
      </c>
      <c r="AP252" s="75">
        <f>'2022 Trade Matrix'!AP252-'2022 Sea Trade'!AP252</f>
        <v>0</v>
      </c>
      <c r="AQ252" s="75">
        <f>'2022 Trade Matrix'!AQ252-'2022 Sea Trade'!AQ252</f>
        <v>0</v>
      </c>
      <c r="AR252" s="75">
        <f>'2022 Trade Matrix'!AR252-'2022 Sea Trade'!AR252</f>
        <v>0</v>
      </c>
      <c r="AS252" s="75">
        <f>'2022 Trade Matrix'!AS252-'2022 Sea Trade'!AS252</f>
        <v>0</v>
      </c>
      <c r="AT252" s="75">
        <f>'2022 Trade Matrix'!AT252-'2022 Sea Trade'!AT252</f>
        <v>0</v>
      </c>
      <c r="AU252" s="75">
        <f>'2022 Trade Matrix'!AU252-'2022 Sea Trade'!AU252</f>
        <v>0</v>
      </c>
      <c r="AV252" s="75">
        <f>'2022 Trade Matrix'!AV252-'2022 Sea Trade'!AV252</f>
        <v>0</v>
      </c>
      <c r="AW252" s="75">
        <f>'2022 Trade Matrix'!AW252-'2022 Sea Trade'!AW252</f>
        <v>0</v>
      </c>
      <c r="AX252" s="75">
        <f>'2022 Trade Matrix'!AX252-'2022 Sea Trade'!AX252</f>
        <v>0</v>
      </c>
      <c r="AY252" s="75">
        <f>'2022 Trade Matrix'!AY252-'2022 Sea Trade'!AY252</f>
        <v>0</v>
      </c>
      <c r="AZ252" s="75">
        <f>'2022 Trade Matrix'!AZ252-'2022 Sea Trade'!AZ252</f>
        <v>0</v>
      </c>
      <c r="BA252" s="75">
        <f>'2022 Trade Matrix'!BA252-'2022 Sea Trade'!BA252</f>
        <v>0</v>
      </c>
      <c r="BB252" s="75">
        <f>'2022 Trade Matrix'!BB252-'2022 Sea Trade'!BB252</f>
        <v>0</v>
      </c>
      <c r="BC252" s="75">
        <f>'2022 Trade Matrix'!BC252-'2022 Sea Trade'!BC252</f>
        <v>0</v>
      </c>
      <c r="BD252" s="75">
        <f>'2022 Trade Matrix'!BD252-'2022 Sea Trade'!BD252</f>
        <v>0</v>
      </c>
      <c r="BE252" s="75">
        <f>'2022 Trade Matrix'!BE252-'2022 Sea Trade'!BE252</f>
        <v>0</v>
      </c>
      <c r="BF252" s="75">
        <f>'2022 Trade Matrix'!BF252-'2022 Sea Trade'!BF252</f>
        <v>0</v>
      </c>
      <c r="BG252" s="75">
        <f>'2022 Trade Matrix'!BG252-'2022 Sea Trade'!BG252</f>
        <v>0</v>
      </c>
      <c r="BH252" s="75">
        <f>'2022 Trade Matrix'!BH252-'2022 Sea Trade'!BH252</f>
        <v>0</v>
      </c>
      <c r="BI252" s="75">
        <f>'2022 Trade Matrix'!BI252-'2022 Sea Trade'!BI252</f>
        <v>0</v>
      </c>
      <c r="BJ252" s="75">
        <f>'2022 Trade Matrix'!BJ252-'2022 Sea Trade'!BJ252</f>
        <v>0</v>
      </c>
      <c r="BK252" s="75">
        <f>'2022 Trade Matrix'!BK252-'2022 Sea Trade'!BK252</f>
        <v>0</v>
      </c>
      <c r="BL252" s="75">
        <f>'2022 Trade Matrix'!BL252-'2022 Sea Trade'!BL252</f>
        <v>0</v>
      </c>
      <c r="BM252" s="75">
        <f>'2022 Trade Matrix'!BM252-'2022 Sea Trade'!BM252</f>
        <v>0</v>
      </c>
      <c r="BN252" s="75">
        <f>'2022 Trade Matrix'!BN252-'2022 Sea Trade'!BN252</f>
        <v>0</v>
      </c>
      <c r="BO252" s="75">
        <f>'2022 Trade Matrix'!BO252-'2022 Sea Trade'!BO252</f>
        <v>0</v>
      </c>
      <c r="BP252" s="75">
        <f>'2022 Trade Matrix'!BP252-'2022 Sea Trade'!BP252</f>
        <v>0</v>
      </c>
      <c r="BQ252" s="75">
        <f>'2022 Trade Matrix'!BQ252-'2022 Sea Trade'!BQ252</f>
        <v>0</v>
      </c>
      <c r="BR252" s="75">
        <f>'2022 Trade Matrix'!BR252-'2022 Sea Trade'!BR252</f>
        <v>0</v>
      </c>
      <c r="BS252" s="75">
        <f>'2022 Trade Matrix'!BS252-'2022 Sea Trade'!BS252</f>
        <v>0</v>
      </c>
      <c r="BT252" s="75">
        <f>'2022 Trade Matrix'!BT252-'2022 Sea Trade'!BT252</f>
        <v>0</v>
      </c>
      <c r="BU252" s="75">
        <f>'2022 Trade Matrix'!BU252-'2022 Sea Trade'!BU252</f>
        <v>0</v>
      </c>
      <c r="BV252" s="75">
        <f>'2022 Trade Matrix'!BV252-'2022 Sea Trade'!BV252</f>
        <v>0</v>
      </c>
      <c r="BW252" s="75">
        <f>'2022 Trade Matrix'!BW252-'2022 Sea Trade'!BW252</f>
        <v>0</v>
      </c>
      <c r="BX252" s="75">
        <f>'2022 Trade Matrix'!BX252-'2022 Sea Trade'!BX252</f>
        <v>0</v>
      </c>
      <c r="BY252" s="75">
        <f>'2022 Trade Matrix'!BY252-'2022 Sea Trade'!BY252</f>
        <v>0</v>
      </c>
      <c r="BZ252" s="75">
        <f>'2022 Trade Matrix'!BZ252-'2022 Sea Trade'!BZ252</f>
        <v>0</v>
      </c>
      <c r="CA252" s="75">
        <f>'2022 Trade Matrix'!CA252-'2022 Sea Trade'!CA252</f>
        <v>0</v>
      </c>
      <c r="CB252" s="75">
        <f>'2022 Trade Matrix'!CB252-'2022 Sea Trade'!CB252</f>
        <v>0</v>
      </c>
      <c r="CC252" s="75">
        <f>'2022 Trade Matrix'!CC252-'2022 Sea Trade'!CC252</f>
        <v>0</v>
      </c>
      <c r="CD252" s="75">
        <f>'2022 Trade Matrix'!CD252-'2022 Sea Trade'!CD252</f>
        <v>0</v>
      </c>
      <c r="CE252" s="75">
        <f>'2022 Trade Matrix'!CE252-'2022 Sea Trade'!CE252</f>
        <v>0</v>
      </c>
      <c r="CF252" s="75">
        <f>'2022 Trade Matrix'!CF252-'2022 Sea Trade'!CF252</f>
        <v>0</v>
      </c>
      <c r="CG252" s="75">
        <f>'2022 Trade Matrix'!CG252-'2022 Sea Trade'!CG252</f>
        <v>0</v>
      </c>
      <c r="CH252" s="75">
        <f>'2022 Trade Matrix'!CH252-'2022 Sea Trade'!CH252</f>
        <v>0</v>
      </c>
      <c r="CI252" s="75">
        <f>'2022 Trade Matrix'!CI252-'2022 Sea Trade'!CI252</f>
        <v>0</v>
      </c>
      <c r="CJ252" s="75">
        <f>'2022 Trade Matrix'!CJ252-'2022 Sea Trade'!CJ252</f>
        <v>0</v>
      </c>
      <c r="CK252" s="75">
        <f>'2022 Trade Matrix'!CK252-'2022 Sea Trade'!CK252</f>
        <v>0</v>
      </c>
      <c r="CL252" s="75">
        <f>'2022 Trade Matrix'!CL252-'2022 Sea Trade'!CL252</f>
        <v>0</v>
      </c>
      <c r="CM252" s="75">
        <f>'2022 Trade Matrix'!CM252-'2022 Sea Trade'!CM252</f>
        <v>0</v>
      </c>
      <c r="CN252" s="75">
        <f>'2022 Trade Matrix'!CN252-'2022 Sea Trade'!CN252</f>
        <v>0</v>
      </c>
      <c r="CO252" s="75">
        <f>'2022 Trade Matrix'!CO252-'2022 Sea Trade'!CO252</f>
        <v>0</v>
      </c>
      <c r="CP252" s="75">
        <f>'2022 Trade Matrix'!CP252-'2022 Sea Trade'!CP252</f>
        <v>0</v>
      </c>
      <c r="CQ252" s="75">
        <f>'2022 Trade Matrix'!CQ252-'2022 Sea Trade'!CQ252</f>
        <v>0</v>
      </c>
      <c r="CR252" s="75">
        <f>'2022 Trade Matrix'!CR252-'2022 Sea Trade'!CR252</f>
        <v>0</v>
      </c>
      <c r="CS252" s="75">
        <f>'2022 Trade Matrix'!CS252-'2022 Sea Trade'!CS252</f>
        <v>0</v>
      </c>
      <c r="CT252" s="75">
        <f>'2022 Trade Matrix'!CT252-'2022 Sea Trade'!CT252</f>
        <v>0</v>
      </c>
      <c r="CU252" s="75">
        <f>'2022 Trade Matrix'!CU252-'2022 Sea Trade'!CU252</f>
        <v>0</v>
      </c>
      <c r="CV252" s="75">
        <f>'2022 Trade Matrix'!CV252-'2022 Sea Trade'!CV252</f>
        <v>0</v>
      </c>
      <c r="CW252" s="75">
        <f>'2022 Trade Matrix'!CW252-'2022 Sea Trade'!CW252</f>
        <v>0</v>
      </c>
      <c r="CX252" s="75">
        <f>'2022 Trade Matrix'!CX252-'2022 Sea Trade'!CX252</f>
        <v>0</v>
      </c>
      <c r="CY252" s="75">
        <f>'2022 Trade Matrix'!CY252-'2022 Sea Trade'!CY252</f>
        <v>0</v>
      </c>
      <c r="CZ252" s="75">
        <f>'2022 Trade Matrix'!CZ252-'2022 Sea Trade'!CZ252</f>
        <v>0</v>
      </c>
      <c r="DA252" s="75">
        <f>'2022 Trade Matrix'!DA252-'2022 Sea Trade'!DA252</f>
        <v>0</v>
      </c>
      <c r="DB252" s="75">
        <f>'2022 Trade Matrix'!DB252-'2022 Sea Trade'!DB252</f>
        <v>0</v>
      </c>
      <c r="DC252" s="75">
        <f>'2022 Trade Matrix'!DC252-'2022 Sea Trade'!DC252</f>
        <v>0</v>
      </c>
      <c r="DD252" s="75">
        <f>'2022 Trade Matrix'!DD252-'2022 Sea Trade'!DD252</f>
        <v>0</v>
      </c>
      <c r="DE252" s="75">
        <f>'2022 Trade Matrix'!DE252-'2022 Sea Trade'!DE252</f>
        <v>0</v>
      </c>
      <c r="DF252" s="75">
        <f>'2022 Trade Matrix'!DF252-'2022 Sea Trade'!DF252</f>
        <v>0</v>
      </c>
      <c r="DG252" s="75">
        <f>'2022 Trade Matrix'!DG252-'2022 Sea Trade'!DG252</f>
        <v>0</v>
      </c>
      <c r="DH252" s="75">
        <f>'2022 Trade Matrix'!DH252-'2022 Sea Trade'!DH252</f>
        <v>0</v>
      </c>
      <c r="DI252" s="75">
        <f>'2022 Trade Matrix'!DI252-'2022 Sea Trade'!DI252</f>
        <v>0</v>
      </c>
      <c r="DJ252" s="75">
        <f>'2022 Trade Matrix'!DJ252-'2022 Sea Trade'!DJ252</f>
        <v>0</v>
      </c>
      <c r="DK252" s="75">
        <f>'2022 Trade Matrix'!DK252-'2022 Sea Trade'!DK252</f>
        <v>0</v>
      </c>
      <c r="DL252" s="75">
        <f>'2022 Trade Matrix'!DL252-'2022 Sea Trade'!DL252</f>
        <v>0</v>
      </c>
      <c r="DM252" s="75">
        <f>'2022 Trade Matrix'!DM252-'2022 Sea Trade'!DM252</f>
        <v>0</v>
      </c>
      <c r="DN252" s="75">
        <f>'2022 Trade Matrix'!DN252-'2022 Sea Trade'!DN252</f>
        <v>0</v>
      </c>
      <c r="DO252" s="75">
        <f>'2022 Trade Matrix'!DO252-'2022 Sea Trade'!DO252</f>
        <v>0</v>
      </c>
      <c r="DP252" s="75">
        <f>'2022 Trade Matrix'!DP252-'2022 Sea Trade'!DP252</f>
        <v>0</v>
      </c>
      <c r="DQ252" s="75">
        <f>'2022 Trade Matrix'!DQ252-'2022 Sea Trade'!DQ252</f>
        <v>0</v>
      </c>
      <c r="DR252" s="75">
        <f>'2022 Trade Matrix'!DR252-'2022 Sea Trade'!DR252</f>
        <v>0</v>
      </c>
      <c r="DS252" s="75">
        <f>'2022 Trade Matrix'!DS252-'2022 Sea Trade'!DS252</f>
        <v>0</v>
      </c>
      <c r="DT252" s="75">
        <f>'2022 Trade Matrix'!DT252-'2022 Sea Trade'!DT252</f>
        <v>0</v>
      </c>
      <c r="DU252" s="75">
        <f>'2022 Trade Matrix'!DU252-'2022 Sea Trade'!DU252</f>
        <v>0</v>
      </c>
      <c r="DV252" s="75">
        <f>'2022 Trade Matrix'!DV252-'2022 Sea Trade'!DV252</f>
        <v>0</v>
      </c>
      <c r="DW252" s="75">
        <f>'2022 Trade Matrix'!DW252-'2022 Sea Trade'!DW252</f>
        <v>0</v>
      </c>
      <c r="DX252" s="75">
        <f>'2022 Trade Matrix'!DX252-'2022 Sea Trade'!DX252</f>
        <v>0</v>
      </c>
      <c r="DY252" s="75">
        <f>'2022 Trade Matrix'!DY252-'2022 Sea Trade'!DY252</f>
        <v>0</v>
      </c>
      <c r="DZ252" s="75">
        <f>'2022 Trade Matrix'!DZ252-'2022 Sea Trade'!DZ252</f>
        <v>0</v>
      </c>
      <c r="EA252" s="75">
        <f>'2022 Trade Matrix'!EA252-'2022 Sea Trade'!EA252</f>
        <v>0</v>
      </c>
      <c r="EB252" s="75">
        <f>'2022 Trade Matrix'!EB252-'2022 Sea Trade'!EB252</f>
        <v>0</v>
      </c>
      <c r="EC252" s="75">
        <f>'2022 Trade Matrix'!EC252-'2022 Sea Trade'!EC252</f>
        <v>0</v>
      </c>
      <c r="ED252" s="75">
        <f>'2022 Trade Matrix'!ED252-'2022 Sea Trade'!ED252</f>
        <v>0</v>
      </c>
      <c r="EE252" s="75">
        <f>'2022 Trade Matrix'!EE252-'2022 Sea Trade'!EE252</f>
        <v>0</v>
      </c>
      <c r="EF252" s="75">
        <f>'2022 Trade Matrix'!EF252-'2022 Sea Trade'!EF252</f>
        <v>0</v>
      </c>
      <c r="EG252" s="75">
        <f>'2022 Trade Matrix'!EG252-'2022 Sea Trade'!EG252</f>
        <v>0</v>
      </c>
      <c r="EH252" s="75">
        <f>'2022 Trade Matrix'!EH252-'2022 Sea Trade'!EH252</f>
        <v>0</v>
      </c>
      <c r="EI252" s="75">
        <f>'2022 Trade Matrix'!EI252-'2022 Sea Trade'!EI252</f>
        <v>0</v>
      </c>
      <c r="EJ252" s="75">
        <f>'2022 Trade Matrix'!EJ252-'2022 Sea Trade'!EJ252</f>
        <v>0</v>
      </c>
      <c r="EK252" s="75">
        <f>'2022 Trade Matrix'!EK252-'2022 Sea Trade'!EK252</f>
        <v>0</v>
      </c>
      <c r="EL252" s="75">
        <f>'2022 Trade Matrix'!EL252-'2022 Sea Trade'!EL252</f>
        <v>0</v>
      </c>
      <c r="EM252" s="75">
        <f>'2022 Trade Matrix'!EM252-'2022 Sea Trade'!EM252</f>
        <v>0</v>
      </c>
      <c r="EN252" s="75">
        <f>'2022 Trade Matrix'!EN252-'2022 Sea Trade'!EN252</f>
        <v>0</v>
      </c>
      <c r="EO252" s="75">
        <f>'2022 Trade Matrix'!EO252-'2022 Sea Trade'!EO252</f>
        <v>0</v>
      </c>
      <c r="EP252" s="75">
        <f>'2022 Trade Matrix'!EP252-'2022 Sea Trade'!EP252</f>
        <v>0</v>
      </c>
      <c r="EQ252" s="75">
        <f>'2022 Trade Matrix'!EQ252-'2022 Sea Trade'!EQ252</f>
        <v>0</v>
      </c>
      <c r="ER252" s="75">
        <f>'2022 Trade Matrix'!ER252-'2022 Sea Trade'!ER252</f>
        <v>0</v>
      </c>
      <c r="ES252" s="75">
        <f>'2022 Trade Matrix'!ES252-'2022 Sea Trade'!ES252</f>
        <v>0</v>
      </c>
      <c r="ET252" s="75">
        <f>'2022 Trade Matrix'!ET252-'2022 Sea Trade'!ET252</f>
        <v>0</v>
      </c>
      <c r="EU252" s="75">
        <f>'2022 Trade Matrix'!EU252-'2022 Sea Trade'!EU252</f>
        <v>0</v>
      </c>
      <c r="EV252" s="75">
        <f>'2022 Trade Matrix'!EV252-'2022 Sea Trade'!EV252</f>
        <v>0</v>
      </c>
      <c r="EW252" s="75">
        <f>'2022 Trade Matrix'!EW252-'2022 Sea Trade'!EW252</f>
        <v>0</v>
      </c>
      <c r="EX252" s="75">
        <f>'2022 Trade Matrix'!EX252-'2022 Sea Trade'!EX252</f>
        <v>0</v>
      </c>
      <c r="EY252" s="75">
        <f>'2022 Trade Matrix'!EY252-'2022 Sea Trade'!EY252</f>
        <v>0</v>
      </c>
      <c r="EZ252" s="75">
        <f>'2022 Trade Matrix'!EZ252-'2022 Sea Trade'!EZ252</f>
        <v>0</v>
      </c>
      <c r="FA252" s="75">
        <f>'2022 Trade Matrix'!FA252-'2022 Sea Trade'!FA252</f>
        <v>0</v>
      </c>
      <c r="FB252" s="75">
        <f>'2022 Trade Matrix'!FB252-'2022 Sea Trade'!FB252</f>
        <v>0</v>
      </c>
      <c r="FC252" s="75">
        <f>'2022 Trade Matrix'!FC252-'2022 Sea Trade'!FC252</f>
        <v>0</v>
      </c>
      <c r="FD252" s="75">
        <f>'2022 Trade Matrix'!FD252-'2022 Sea Trade'!FD252</f>
        <v>0</v>
      </c>
      <c r="FE252" s="75">
        <f>'2022 Trade Matrix'!FE252-'2022 Sea Trade'!FE252</f>
        <v>0</v>
      </c>
      <c r="FF252" s="75">
        <f>'2022 Trade Matrix'!FF252-'2022 Sea Trade'!FF252</f>
        <v>0</v>
      </c>
      <c r="FG252" s="75">
        <f>'2022 Trade Matrix'!FG252-'2022 Sea Trade'!FG252</f>
        <v>0</v>
      </c>
      <c r="FH252" s="75">
        <f>'2022 Trade Matrix'!FH252-'2022 Sea Trade'!FH252</f>
        <v>0</v>
      </c>
      <c r="FI252" s="75">
        <f>'2022 Trade Matrix'!FI252-'2022 Sea Trade'!FI252</f>
        <v>0</v>
      </c>
      <c r="FJ252" s="75">
        <f>'2022 Trade Matrix'!FJ252-'2022 Sea Trade'!FJ252</f>
        <v>0</v>
      </c>
      <c r="FK252" s="75">
        <f>'2022 Trade Matrix'!FK252-'2022 Sea Trade'!FK252</f>
        <v>0</v>
      </c>
      <c r="FL252" s="75">
        <f>'2022 Trade Matrix'!FL252-'2022 Sea Trade'!FL252</f>
        <v>0</v>
      </c>
      <c r="FM252" s="75">
        <f>'2022 Trade Matrix'!FM252-'2022 Sea Trade'!FM252</f>
        <v>0</v>
      </c>
      <c r="FN252" s="75">
        <f>'2022 Trade Matrix'!FN252-'2022 Sea Trade'!FN252</f>
        <v>0</v>
      </c>
      <c r="FO252" s="75">
        <f>'2022 Trade Matrix'!FO252-'2022 Sea Trade'!FO252</f>
        <v>0</v>
      </c>
      <c r="FP252" s="75">
        <f>'2022 Trade Matrix'!FP252-'2022 Sea Trade'!FP252</f>
        <v>0</v>
      </c>
      <c r="FQ252" s="75">
        <f>'2022 Trade Matrix'!FQ252-'2022 Sea Trade'!FQ252</f>
        <v>0</v>
      </c>
      <c r="FR252" s="75">
        <f>'2022 Trade Matrix'!FR252-'2022 Sea Trade'!FR252</f>
        <v>0</v>
      </c>
      <c r="FS252" s="75">
        <f>'2022 Trade Matrix'!FS252-'2022 Sea Trade'!FS252</f>
        <v>0</v>
      </c>
      <c r="FT252" s="75">
        <f>'2022 Trade Matrix'!FT252-'2022 Sea Trade'!FT252</f>
        <v>0</v>
      </c>
      <c r="FU252" s="75">
        <f>'2022 Trade Matrix'!FU252-'2022 Sea Trade'!FU252</f>
        <v>0</v>
      </c>
      <c r="FV252" s="75">
        <f>'2022 Trade Matrix'!FV252-'2022 Sea Trade'!FV252</f>
        <v>0</v>
      </c>
      <c r="FW252" s="75">
        <f>'2022 Trade Matrix'!FW252-'2022 Sea Trade'!FW252</f>
        <v>0</v>
      </c>
      <c r="FX252" s="75">
        <f>'2022 Trade Matrix'!FX252-'2022 Sea Trade'!FX252</f>
        <v>0</v>
      </c>
      <c r="FY252" s="75">
        <f>'2022 Trade Matrix'!FY252-'2022 Sea Trade'!FY252</f>
        <v>0</v>
      </c>
      <c r="FZ252" s="75">
        <f>'2022 Trade Matrix'!FZ252-'2022 Sea Trade'!FZ252</f>
        <v>0</v>
      </c>
      <c r="GA252" s="75">
        <f>'2022 Trade Matrix'!GA252-'2022 Sea Trade'!GA252</f>
        <v>0</v>
      </c>
      <c r="GB252" s="75">
        <f>'2022 Trade Matrix'!GB252-'2022 Sea Trade'!GB252</f>
        <v>0</v>
      </c>
      <c r="GC252" s="75">
        <f>'2022 Trade Matrix'!GC252-'2022 Sea Trade'!GC252</f>
        <v>0</v>
      </c>
      <c r="GD252" s="75">
        <f>'2022 Trade Matrix'!GD252-'2022 Sea Trade'!GD252</f>
        <v>0</v>
      </c>
      <c r="GE252" s="75">
        <f>'2022 Trade Matrix'!GE252-'2022 Sea Trade'!GE252</f>
        <v>0</v>
      </c>
      <c r="GF252" s="75">
        <f>'2022 Trade Matrix'!GF252-'2022 Sea Trade'!GF252</f>
        <v>0</v>
      </c>
      <c r="GG252" s="75">
        <f>'2022 Trade Matrix'!GG252-'2022 Sea Trade'!GG252</f>
        <v>0</v>
      </c>
      <c r="GH252" s="75">
        <f>'2022 Trade Matrix'!GH252-'2022 Sea Trade'!GH252</f>
        <v>0</v>
      </c>
      <c r="GI252" s="75">
        <f>'2022 Trade Matrix'!GI252-'2022 Sea Trade'!GI252</f>
        <v>0</v>
      </c>
      <c r="GJ252" s="75">
        <f>'2022 Trade Matrix'!GJ252-'2022 Sea Trade'!GJ252</f>
        <v>0</v>
      </c>
      <c r="GK252" s="75">
        <f>'2022 Trade Matrix'!GK252-'2022 Sea Trade'!GK252</f>
        <v>0</v>
      </c>
      <c r="GL252" s="75">
        <f>'2022 Trade Matrix'!GL252-'2022 Sea Trade'!GL252</f>
        <v>0</v>
      </c>
      <c r="GM252" s="75">
        <f>'2022 Trade Matrix'!GM252-'2022 Sea Trade'!GM252</f>
        <v>0</v>
      </c>
      <c r="GN252" s="75">
        <f>'2022 Trade Matrix'!GN252-'2022 Sea Trade'!GN252</f>
        <v>0</v>
      </c>
      <c r="GO252" s="75">
        <f>'2022 Trade Matrix'!GO252-'2022 Sea Trade'!GO252</f>
        <v>0</v>
      </c>
      <c r="GP252" s="75">
        <f>'2022 Trade Matrix'!GP252-'2022 Sea Trade'!GP252</f>
        <v>0</v>
      </c>
      <c r="GQ252" s="75">
        <f>'2022 Trade Matrix'!GQ252-'2022 Sea Trade'!GQ252</f>
        <v>0</v>
      </c>
      <c r="GR252" s="75">
        <f>'2022 Trade Matrix'!GR252-'2022 Sea Trade'!GR252</f>
        <v>0</v>
      </c>
      <c r="GS252" s="75">
        <f>'2022 Trade Matrix'!GS252-'2022 Sea Trade'!GS252</f>
        <v>0</v>
      </c>
      <c r="GT252" s="75">
        <f>'2022 Trade Matrix'!GT252-'2022 Sea Trade'!GT252</f>
        <v>0</v>
      </c>
      <c r="GU252" s="75">
        <f>'2022 Trade Matrix'!GU252-'2022 Sea Trade'!GU252</f>
        <v>0</v>
      </c>
      <c r="GV252" s="75">
        <f>'2022 Trade Matrix'!GV252-'2022 Sea Trade'!GV252</f>
        <v>0</v>
      </c>
      <c r="GW252" s="75">
        <f>'2022 Trade Matrix'!GW252-'2022 Sea Trade'!GW252</f>
        <v>0</v>
      </c>
      <c r="GX252" s="75">
        <f>'2022 Trade Matrix'!GX252-'2022 Sea Trade'!GX252</f>
        <v>0</v>
      </c>
      <c r="GY252" s="75">
        <f>'2022 Trade Matrix'!GY252-'2022 Sea Trade'!GY252</f>
        <v>0</v>
      </c>
      <c r="GZ252" s="75">
        <f>'2022 Trade Matrix'!GZ252-'2022 Sea Trade'!GZ252</f>
        <v>0</v>
      </c>
      <c r="HA252" s="75">
        <f>'2022 Trade Matrix'!HA252-'2022 Sea Trade'!HA252</f>
        <v>0</v>
      </c>
      <c r="HB252" s="75">
        <f>'2022 Trade Matrix'!HB252-'2022 Sea Trade'!HB252</f>
        <v>0</v>
      </c>
      <c r="HC252" s="75">
        <f>'2022 Trade Matrix'!HC252-'2022 Sea Trade'!HC252</f>
        <v>0</v>
      </c>
      <c r="HD252" s="75">
        <f>'2022 Trade Matrix'!HD252-'2022 Sea Trade'!HD252</f>
        <v>0</v>
      </c>
      <c r="HE252" s="75">
        <f>'2022 Trade Matrix'!HE252-'2022 Sea Trade'!HE252</f>
        <v>0</v>
      </c>
      <c r="HF252" s="75">
        <f>'2022 Trade Matrix'!HF252-'2022 Sea Trade'!HF252</f>
        <v>0</v>
      </c>
      <c r="HG252" s="75">
        <f>'2022 Trade Matrix'!HG252-'2022 Sea Trade'!HG252</f>
        <v>0</v>
      </c>
      <c r="HH252" s="75">
        <f>'2022 Trade Matrix'!HH252-'2022 Sea Trade'!HH252</f>
        <v>0</v>
      </c>
      <c r="HI252" s="75">
        <f>'2022 Trade Matrix'!HI252-'2022 Sea Trade'!HI252</f>
        <v>0</v>
      </c>
      <c r="HJ252" s="75">
        <f>'2022 Trade Matrix'!HJ252-'2022 Sea Trade'!HJ252</f>
        <v>0</v>
      </c>
      <c r="HK252" s="75">
        <f>'2022 Trade Matrix'!HK252-'2022 Sea Trade'!HK252</f>
        <v>0</v>
      </c>
      <c r="HL252" s="75">
        <f>'2022 Trade Matrix'!HL252-'2022 Sea Trade'!HL252</f>
        <v>0</v>
      </c>
      <c r="HM252" s="75">
        <f>'2022 Trade Matrix'!HM252-'2022 Sea Trade'!HM252</f>
        <v>0</v>
      </c>
      <c r="HN252" s="75">
        <f>'2022 Trade Matrix'!HN252-'2022 Sea Trade'!HN252</f>
        <v>0</v>
      </c>
      <c r="HO252" s="75">
        <f>'2022 Trade Matrix'!HO252-'2022 Sea Trade'!HO252</f>
        <v>0</v>
      </c>
      <c r="HP252" s="75">
        <f>'2022 Trade Matrix'!HP252-'2022 Sea Trade'!HP252</f>
        <v>0</v>
      </c>
      <c r="HQ252" s="75">
        <f>'2022 Trade Matrix'!HQ252-'2022 Sea Trade'!HQ252</f>
        <v>0</v>
      </c>
      <c r="HR252" s="75">
        <f>'2022 Trade Matrix'!HR252-'2022 Sea Trade'!HR252</f>
        <v>0</v>
      </c>
      <c r="HS252" s="75">
        <f>'2022 Trade Matrix'!HS252-'2022 Sea Trade'!HS252</f>
        <v>0</v>
      </c>
      <c r="HT252" s="75">
        <f>'2022 Trade Matrix'!HT252-'2022 Sea Trade'!HT252</f>
        <v>0</v>
      </c>
      <c r="HU252" s="75">
        <f>'2022 Trade Matrix'!HU252-'2022 Sea Trade'!HU252</f>
        <v>0</v>
      </c>
      <c r="HV252" s="75">
        <f>'2022 Trade Matrix'!HV252-'2022 Sea Trade'!HV252</f>
        <v>0</v>
      </c>
      <c r="HW252" s="75">
        <f>'2022 Trade Matrix'!HW252-'2022 Sea Trade'!HW252</f>
        <v>0</v>
      </c>
      <c r="HX252" s="75">
        <f>'2022 Trade Matrix'!HX252-'2022 Sea Trade'!HX252</f>
        <v>0</v>
      </c>
      <c r="HY252" s="75">
        <f>'2022 Trade Matrix'!HY252-'2022 Sea Trade'!HY252</f>
        <v>0</v>
      </c>
      <c r="HZ252" s="75">
        <f>'2022 Trade Matrix'!HZ252-'2022 Sea Trade'!HZ252</f>
        <v>0</v>
      </c>
      <c r="IA252" s="75">
        <f>'2022 Trade Matrix'!IA252-'2022 Sea Trade'!IA252</f>
        <v>0</v>
      </c>
      <c r="IB252" s="75">
        <f>'2022 Trade Matrix'!IB252-'2022 Sea Trade'!IB252</f>
        <v>0</v>
      </c>
      <c r="IC252" s="75">
        <f>'2022 Trade Matrix'!IC252-'2022 Sea Trade'!IC252</f>
        <v>0</v>
      </c>
      <c r="ID252" s="75">
        <f>'2022 Trade Matrix'!ID252-'2022 Sea Trade'!ID252</f>
        <v>0</v>
      </c>
      <c r="IE252" s="75">
        <f>'2022 Trade Matrix'!IE252-'2022 Sea Trade'!IE252</f>
        <v>0</v>
      </c>
      <c r="IF252" s="75">
        <f>'2022 Trade Matrix'!IF252-'2022 Sea Trade'!IF252</f>
        <v>0</v>
      </c>
      <c r="IG252" s="75">
        <f>'2022 Trade Matrix'!IG252-'2022 Sea Trade'!IG252</f>
        <v>0</v>
      </c>
      <c r="IH252" s="75">
        <f>'2022 Trade Matrix'!IH252-'2022 Sea Trade'!IH252</f>
        <v>0</v>
      </c>
      <c r="II252" s="75">
        <f>'2022 Trade Matrix'!II252-'2022 Sea Trade'!II252</f>
        <v>0</v>
      </c>
      <c r="IJ252" s="75">
        <f>'2022 Trade Matrix'!IJ252-'2022 Sea Trade'!IJ252</f>
        <v>0</v>
      </c>
      <c r="IK252" s="75">
        <f>'2022 Trade Matrix'!IK252-'2022 Sea Trade'!IK252</f>
        <v>0</v>
      </c>
      <c r="IL252" s="75">
        <f>'2022 Trade Matrix'!IL252-'2022 Sea Trade'!IL252</f>
        <v>0</v>
      </c>
      <c r="IM252" s="75">
        <f>'2022 Trade Matrix'!IM252-'2022 Sea Trade'!IM252</f>
        <v>0</v>
      </c>
      <c r="IN252" s="75">
        <f>'2022 Trade Matrix'!IN252-'2022 Sea Trade'!IN252</f>
        <v>0</v>
      </c>
      <c r="IO252" s="75">
        <f>'2022 Trade Matrix'!IO252-'2022 Sea Trade'!IO252</f>
        <v>0</v>
      </c>
      <c r="IP252" s="75">
        <f>'2022 Trade Matrix'!IP252-'2022 Sea Trade'!IP252</f>
        <v>0</v>
      </c>
      <c r="IQ252" s="75">
        <f>'2022 Trade Matrix'!IQ252-'2022 Sea Trade'!IQ252</f>
        <v>0</v>
      </c>
      <c r="IR252" s="75">
        <f>'2022 Trade Matrix'!IR252-'2022 Sea Trade'!IR252</f>
        <v>0</v>
      </c>
      <c r="IS252" s="75">
        <f>'2022 Trade Matrix'!IS252-'2022 Sea Trade'!IS252</f>
        <v>0</v>
      </c>
      <c r="IT252" s="75">
        <f>'2022 Trade Matrix'!IT252-'2022 Sea Trade'!IT252</f>
        <v>0</v>
      </c>
      <c r="IU252" s="75">
        <f>'2022 Trade Matrix'!IU252-'2022 Sea Trade'!IU252</f>
        <v>0</v>
      </c>
      <c r="IV252" s="75">
        <f>'2022 Trade Matrix'!IV252-'2022 Sea Trade'!IV252</f>
        <v>0</v>
      </c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f>'2022 Trade Matrix'!F253-'2022 Sea Trade'!F253</f>
        <v>0</v>
      </c>
      <c r="G253" s="75">
        <f>'2022 Trade Matrix'!G253-'2022 Sea Trade'!G253</f>
        <v>0</v>
      </c>
      <c r="H253" s="75">
        <f>'2022 Trade Matrix'!H253-'2022 Sea Trade'!H253</f>
        <v>0</v>
      </c>
      <c r="I253" s="75">
        <f>'2022 Trade Matrix'!I253-'2022 Sea Trade'!I253</f>
        <v>0</v>
      </c>
      <c r="J253" s="75">
        <f>'2022 Trade Matrix'!J253-'2022 Sea Trade'!J253</f>
        <v>0</v>
      </c>
      <c r="K253" s="75">
        <f>'2022 Trade Matrix'!K253-'2022 Sea Trade'!K253</f>
        <v>0</v>
      </c>
      <c r="L253" s="75">
        <f>'2022 Trade Matrix'!L253-'2022 Sea Trade'!L253</f>
        <v>0</v>
      </c>
      <c r="M253" s="75">
        <f>'2022 Trade Matrix'!M253-'2022 Sea Trade'!M253</f>
        <v>0</v>
      </c>
      <c r="N253" s="75">
        <f>'2022 Trade Matrix'!N253-'2022 Sea Trade'!N253</f>
        <v>0</v>
      </c>
      <c r="O253" s="75">
        <f>'2022 Trade Matrix'!O253-'2022 Sea Trade'!O253</f>
        <v>0</v>
      </c>
      <c r="P253" s="75">
        <f>'2022 Trade Matrix'!P253-'2022 Sea Trade'!P253</f>
        <v>0</v>
      </c>
      <c r="Q253" s="75">
        <f>'2022 Trade Matrix'!Q253-'2022 Sea Trade'!Q253</f>
        <v>0</v>
      </c>
      <c r="R253" s="75">
        <f>'2022 Trade Matrix'!R253-'2022 Sea Trade'!R253</f>
        <v>0</v>
      </c>
      <c r="S253" s="75">
        <f>'2022 Trade Matrix'!S253-'2022 Sea Trade'!S253</f>
        <v>0</v>
      </c>
      <c r="T253" s="75">
        <f>'2022 Trade Matrix'!T253-'2022 Sea Trade'!T253</f>
        <v>0</v>
      </c>
      <c r="U253" s="75">
        <f>'2022 Trade Matrix'!U253-'2022 Sea Trade'!U253</f>
        <v>0</v>
      </c>
      <c r="V253" s="75">
        <f>'2022 Trade Matrix'!V253-'2022 Sea Trade'!V253</f>
        <v>0</v>
      </c>
      <c r="W253" s="75">
        <f>'2022 Trade Matrix'!W253-'2022 Sea Trade'!W253</f>
        <v>0</v>
      </c>
      <c r="X253" s="75">
        <f>'2022 Trade Matrix'!X253-'2022 Sea Trade'!X253</f>
        <v>0</v>
      </c>
      <c r="Y253" s="75">
        <f>'2022 Trade Matrix'!Y253-'2022 Sea Trade'!Y253</f>
        <v>0</v>
      </c>
      <c r="Z253" s="75">
        <f>'2022 Trade Matrix'!Z253-'2022 Sea Trade'!Z253</f>
        <v>0</v>
      </c>
      <c r="AA253" s="75">
        <f>'2022 Trade Matrix'!AA253-'2022 Sea Trade'!AA253</f>
        <v>0</v>
      </c>
      <c r="AB253" s="75">
        <f>'2022 Trade Matrix'!AB253-'2022 Sea Trade'!AB253</f>
        <v>0</v>
      </c>
      <c r="AC253" s="75">
        <f>'2022 Trade Matrix'!AC253-'2022 Sea Trade'!AC253</f>
        <v>0</v>
      </c>
      <c r="AD253" s="75">
        <f>'2022 Trade Matrix'!AD253-'2022 Sea Trade'!AD253</f>
        <v>0</v>
      </c>
      <c r="AE253" s="75">
        <f>'2022 Trade Matrix'!AE253-'2022 Sea Trade'!AE253</f>
        <v>0</v>
      </c>
      <c r="AF253" s="75">
        <f>'2022 Trade Matrix'!AF253-'2022 Sea Trade'!AF253</f>
        <v>0</v>
      </c>
      <c r="AG253" s="75">
        <f>'2022 Trade Matrix'!AG253-'2022 Sea Trade'!AG253</f>
        <v>0</v>
      </c>
      <c r="AH253" s="75">
        <f>'2022 Trade Matrix'!AH253-'2022 Sea Trade'!AH253</f>
        <v>0</v>
      </c>
      <c r="AI253" s="75">
        <f>'2022 Trade Matrix'!AI253-'2022 Sea Trade'!AI253</f>
        <v>0</v>
      </c>
      <c r="AJ253" s="75">
        <f>'2022 Trade Matrix'!AJ253-'2022 Sea Trade'!AJ253</f>
        <v>0</v>
      </c>
      <c r="AK253" s="75">
        <f>'2022 Trade Matrix'!AK253-'2022 Sea Trade'!AK253</f>
        <v>0</v>
      </c>
      <c r="AL253" s="75">
        <f>'2022 Trade Matrix'!AL253-'2022 Sea Trade'!AL253</f>
        <v>0</v>
      </c>
      <c r="AM253" s="75">
        <f>'2022 Trade Matrix'!AM253-'2022 Sea Trade'!AM253</f>
        <v>0</v>
      </c>
      <c r="AN253" s="75">
        <f>'2022 Trade Matrix'!AN253-'2022 Sea Trade'!AN253</f>
        <v>0</v>
      </c>
      <c r="AO253" s="75">
        <f>'2022 Trade Matrix'!AO253-'2022 Sea Trade'!AO253</f>
        <v>0</v>
      </c>
      <c r="AP253" s="75">
        <f>'2022 Trade Matrix'!AP253-'2022 Sea Trade'!AP253</f>
        <v>0</v>
      </c>
      <c r="AQ253" s="75">
        <f>'2022 Trade Matrix'!AQ253-'2022 Sea Trade'!AQ253</f>
        <v>0</v>
      </c>
      <c r="AR253" s="75">
        <f>'2022 Trade Matrix'!AR253-'2022 Sea Trade'!AR253</f>
        <v>0</v>
      </c>
      <c r="AS253" s="75">
        <f>'2022 Trade Matrix'!AS253-'2022 Sea Trade'!AS253</f>
        <v>0</v>
      </c>
      <c r="AT253" s="75">
        <f>'2022 Trade Matrix'!AT253-'2022 Sea Trade'!AT253</f>
        <v>0</v>
      </c>
      <c r="AU253" s="75">
        <f>'2022 Trade Matrix'!AU253-'2022 Sea Trade'!AU253</f>
        <v>0</v>
      </c>
      <c r="AV253" s="75">
        <f>'2022 Trade Matrix'!AV253-'2022 Sea Trade'!AV253</f>
        <v>0</v>
      </c>
      <c r="AW253" s="75">
        <f>'2022 Trade Matrix'!AW253-'2022 Sea Trade'!AW253</f>
        <v>0</v>
      </c>
      <c r="AX253" s="75">
        <f>'2022 Trade Matrix'!AX253-'2022 Sea Trade'!AX253</f>
        <v>0</v>
      </c>
      <c r="AY253" s="75">
        <f>'2022 Trade Matrix'!AY253-'2022 Sea Trade'!AY253</f>
        <v>0</v>
      </c>
      <c r="AZ253" s="75">
        <f>'2022 Trade Matrix'!AZ253-'2022 Sea Trade'!AZ253</f>
        <v>0</v>
      </c>
      <c r="BA253" s="75">
        <f>'2022 Trade Matrix'!BA253-'2022 Sea Trade'!BA253</f>
        <v>0</v>
      </c>
      <c r="BB253" s="75">
        <f>'2022 Trade Matrix'!BB253-'2022 Sea Trade'!BB253</f>
        <v>0</v>
      </c>
      <c r="BC253" s="75">
        <f>'2022 Trade Matrix'!BC253-'2022 Sea Trade'!BC253</f>
        <v>0</v>
      </c>
      <c r="BD253" s="75">
        <f>'2022 Trade Matrix'!BD253-'2022 Sea Trade'!BD253</f>
        <v>0</v>
      </c>
      <c r="BE253" s="75">
        <f>'2022 Trade Matrix'!BE253-'2022 Sea Trade'!BE253</f>
        <v>0</v>
      </c>
      <c r="BF253" s="75">
        <f>'2022 Trade Matrix'!BF253-'2022 Sea Trade'!BF253</f>
        <v>0</v>
      </c>
      <c r="BG253" s="75">
        <f>'2022 Trade Matrix'!BG253-'2022 Sea Trade'!BG253</f>
        <v>0</v>
      </c>
      <c r="BH253" s="75">
        <f>'2022 Trade Matrix'!BH253-'2022 Sea Trade'!BH253</f>
        <v>0</v>
      </c>
      <c r="BI253" s="75">
        <f>'2022 Trade Matrix'!BI253-'2022 Sea Trade'!BI253</f>
        <v>0</v>
      </c>
      <c r="BJ253" s="75">
        <f>'2022 Trade Matrix'!BJ253-'2022 Sea Trade'!BJ253</f>
        <v>0</v>
      </c>
      <c r="BK253" s="75">
        <f>'2022 Trade Matrix'!BK253-'2022 Sea Trade'!BK253</f>
        <v>0</v>
      </c>
      <c r="BL253" s="75">
        <f>'2022 Trade Matrix'!BL253-'2022 Sea Trade'!BL253</f>
        <v>0</v>
      </c>
      <c r="BM253" s="75">
        <f>'2022 Trade Matrix'!BM253-'2022 Sea Trade'!BM253</f>
        <v>0</v>
      </c>
      <c r="BN253" s="75">
        <f>'2022 Trade Matrix'!BN253-'2022 Sea Trade'!BN253</f>
        <v>0</v>
      </c>
      <c r="BO253" s="75">
        <f>'2022 Trade Matrix'!BO253-'2022 Sea Trade'!BO253</f>
        <v>0</v>
      </c>
      <c r="BP253" s="75">
        <f>'2022 Trade Matrix'!BP253-'2022 Sea Trade'!BP253</f>
        <v>0</v>
      </c>
      <c r="BQ253" s="75">
        <f>'2022 Trade Matrix'!BQ253-'2022 Sea Trade'!BQ253</f>
        <v>0</v>
      </c>
      <c r="BR253" s="75">
        <f>'2022 Trade Matrix'!BR253-'2022 Sea Trade'!BR253</f>
        <v>0</v>
      </c>
      <c r="BS253" s="75">
        <f>'2022 Trade Matrix'!BS253-'2022 Sea Trade'!BS253</f>
        <v>0</v>
      </c>
      <c r="BT253" s="75">
        <f>'2022 Trade Matrix'!BT253-'2022 Sea Trade'!BT253</f>
        <v>0</v>
      </c>
      <c r="BU253" s="75">
        <f>'2022 Trade Matrix'!BU253-'2022 Sea Trade'!BU253</f>
        <v>0</v>
      </c>
      <c r="BV253" s="75">
        <f>'2022 Trade Matrix'!BV253-'2022 Sea Trade'!BV253</f>
        <v>0</v>
      </c>
      <c r="BW253" s="75">
        <f>'2022 Trade Matrix'!BW253-'2022 Sea Trade'!BW253</f>
        <v>0</v>
      </c>
      <c r="BX253" s="75">
        <f>'2022 Trade Matrix'!BX253-'2022 Sea Trade'!BX253</f>
        <v>0</v>
      </c>
      <c r="BY253" s="75">
        <f>'2022 Trade Matrix'!BY253-'2022 Sea Trade'!BY253</f>
        <v>0</v>
      </c>
      <c r="BZ253" s="75">
        <f>'2022 Trade Matrix'!BZ253-'2022 Sea Trade'!BZ253</f>
        <v>0</v>
      </c>
      <c r="CA253" s="75">
        <f>'2022 Trade Matrix'!CA253-'2022 Sea Trade'!CA253</f>
        <v>0</v>
      </c>
      <c r="CB253" s="75">
        <f>'2022 Trade Matrix'!CB253-'2022 Sea Trade'!CB253</f>
        <v>0</v>
      </c>
      <c r="CC253" s="75">
        <f>'2022 Trade Matrix'!CC253-'2022 Sea Trade'!CC253</f>
        <v>0</v>
      </c>
      <c r="CD253" s="75">
        <f>'2022 Trade Matrix'!CD253-'2022 Sea Trade'!CD253</f>
        <v>0</v>
      </c>
      <c r="CE253" s="75">
        <f>'2022 Trade Matrix'!CE253-'2022 Sea Trade'!CE253</f>
        <v>0</v>
      </c>
      <c r="CF253" s="75">
        <f>'2022 Trade Matrix'!CF253-'2022 Sea Trade'!CF253</f>
        <v>0</v>
      </c>
      <c r="CG253" s="75">
        <f>'2022 Trade Matrix'!CG253-'2022 Sea Trade'!CG253</f>
        <v>0</v>
      </c>
      <c r="CH253" s="75">
        <f>'2022 Trade Matrix'!CH253-'2022 Sea Trade'!CH253</f>
        <v>0</v>
      </c>
      <c r="CI253" s="75">
        <f>'2022 Trade Matrix'!CI253-'2022 Sea Trade'!CI253</f>
        <v>0</v>
      </c>
      <c r="CJ253" s="75">
        <f>'2022 Trade Matrix'!CJ253-'2022 Sea Trade'!CJ253</f>
        <v>0</v>
      </c>
      <c r="CK253" s="75">
        <f>'2022 Trade Matrix'!CK253-'2022 Sea Trade'!CK253</f>
        <v>0</v>
      </c>
      <c r="CL253" s="75">
        <f>'2022 Trade Matrix'!CL253-'2022 Sea Trade'!CL253</f>
        <v>0</v>
      </c>
      <c r="CM253" s="75">
        <f>'2022 Trade Matrix'!CM253-'2022 Sea Trade'!CM253</f>
        <v>0</v>
      </c>
      <c r="CN253" s="75">
        <f>'2022 Trade Matrix'!CN253-'2022 Sea Trade'!CN253</f>
        <v>0</v>
      </c>
      <c r="CO253" s="75">
        <f>'2022 Trade Matrix'!CO253-'2022 Sea Trade'!CO253</f>
        <v>0</v>
      </c>
      <c r="CP253" s="75">
        <f>'2022 Trade Matrix'!CP253-'2022 Sea Trade'!CP253</f>
        <v>0</v>
      </c>
      <c r="CQ253" s="75">
        <f>'2022 Trade Matrix'!CQ253-'2022 Sea Trade'!CQ253</f>
        <v>0</v>
      </c>
      <c r="CR253" s="75">
        <f>'2022 Trade Matrix'!CR253-'2022 Sea Trade'!CR253</f>
        <v>0</v>
      </c>
      <c r="CS253" s="75">
        <f>'2022 Trade Matrix'!CS253-'2022 Sea Trade'!CS253</f>
        <v>0</v>
      </c>
      <c r="CT253" s="75">
        <f>'2022 Trade Matrix'!CT253-'2022 Sea Trade'!CT253</f>
        <v>0</v>
      </c>
      <c r="CU253" s="75">
        <f>'2022 Trade Matrix'!CU253-'2022 Sea Trade'!CU253</f>
        <v>0</v>
      </c>
      <c r="CV253" s="75">
        <f>'2022 Trade Matrix'!CV253-'2022 Sea Trade'!CV253</f>
        <v>0</v>
      </c>
      <c r="CW253" s="75">
        <f>'2022 Trade Matrix'!CW253-'2022 Sea Trade'!CW253</f>
        <v>0</v>
      </c>
      <c r="CX253" s="75">
        <f>'2022 Trade Matrix'!CX253-'2022 Sea Trade'!CX253</f>
        <v>0</v>
      </c>
      <c r="CY253" s="75">
        <f>'2022 Trade Matrix'!CY253-'2022 Sea Trade'!CY253</f>
        <v>0</v>
      </c>
      <c r="CZ253" s="75">
        <f>'2022 Trade Matrix'!CZ253-'2022 Sea Trade'!CZ253</f>
        <v>0</v>
      </c>
      <c r="DA253" s="75">
        <f>'2022 Trade Matrix'!DA253-'2022 Sea Trade'!DA253</f>
        <v>0</v>
      </c>
      <c r="DB253" s="75">
        <f>'2022 Trade Matrix'!DB253-'2022 Sea Trade'!DB253</f>
        <v>0</v>
      </c>
      <c r="DC253" s="75">
        <f>'2022 Trade Matrix'!DC253-'2022 Sea Trade'!DC253</f>
        <v>0</v>
      </c>
      <c r="DD253" s="75">
        <f>'2022 Trade Matrix'!DD253-'2022 Sea Trade'!DD253</f>
        <v>0</v>
      </c>
      <c r="DE253" s="75">
        <f>'2022 Trade Matrix'!DE253-'2022 Sea Trade'!DE253</f>
        <v>0</v>
      </c>
      <c r="DF253" s="75">
        <f>'2022 Trade Matrix'!DF253-'2022 Sea Trade'!DF253</f>
        <v>0</v>
      </c>
      <c r="DG253" s="75">
        <f>'2022 Trade Matrix'!DG253-'2022 Sea Trade'!DG253</f>
        <v>0</v>
      </c>
      <c r="DH253" s="75">
        <f>'2022 Trade Matrix'!DH253-'2022 Sea Trade'!DH253</f>
        <v>0</v>
      </c>
      <c r="DI253" s="75">
        <f>'2022 Trade Matrix'!DI253-'2022 Sea Trade'!DI253</f>
        <v>0</v>
      </c>
      <c r="DJ253" s="75">
        <f>'2022 Trade Matrix'!DJ253-'2022 Sea Trade'!DJ253</f>
        <v>0</v>
      </c>
      <c r="DK253" s="75">
        <f>'2022 Trade Matrix'!DK253-'2022 Sea Trade'!DK253</f>
        <v>0</v>
      </c>
      <c r="DL253" s="75">
        <f>'2022 Trade Matrix'!DL253-'2022 Sea Trade'!DL253</f>
        <v>0</v>
      </c>
      <c r="DM253" s="75">
        <f>'2022 Trade Matrix'!DM253-'2022 Sea Trade'!DM253</f>
        <v>0</v>
      </c>
      <c r="DN253" s="75">
        <f>'2022 Trade Matrix'!DN253-'2022 Sea Trade'!DN253</f>
        <v>0</v>
      </c>
      <c r="DO253" s="75">
        <f>'2022 Trade Matrix'!DO253-'2022 Sea Trade'!DO253</f>
        <v>0</v>
      </c>
      <c r="DP253" s="75">
        <f>'2022 Trade Matrix'!DP253-'2022 Sea Trade'!DP253</f>
        <v>0</v>
      </c>
      <c r="DQ253" s="75">
        <f>'2022 Trade Matrix'!DQ253-'2022 Sea Trade'!DQ253</f>
        <v>0</v>
      </c>
      <c r="DR253" s="75">
        <f>'2022 Trade Matrix'!DR253-'2022 Sea Trade'!DR253</f>
        <v>0</v>
      </c>
      <c r="DS253" s="75">
        <f>'2022 Trade Matrix'!DS253-'2022 Sea Trade'!DS253</f>
        <v>0</v>
      </c>
      <c r="DT253" s="75">
        <f>'2022 Trade Matrix'!DT253-'2022 Sea Trade'!DT253</f>
        <v>0</v>
      </c>
      <c r="DU253" s="75">
        <f>'2022 Trade Matrix'!DU253-'2022 Sea Trade'!DU253</f>
        <v>0</v>
      </c>
      <c r="DV253" s="75">
        <f>'2022 Trade Matrix'!DV253-'2022 Sea Trade'!DV253</f>
        <v>0</v>
      </c>
      <c r="DW253" s="75">
        <f>'2022 Trade Matrix'!DW253-'2022 Sea Trade'!DW253</f>
        <v>0</v>
      </c>
      <c r="DX253" s="75">
        <f>'2022 Trade Matrix'!DX253-'2022 Sea Trade'!DX253</f>
        <v>0</v>
      </c>
      <c r="DY253" s="75">
        <f>'2022 Trade Matrix'!DY253-'2022 Sea Trade'!DY253</f>
        <v>0</v>
      </c>
      <c r="DZ253" s="75">
        <f>'2022 Trade Matrix'!DZ253-'2022 Sea Trade'!DZ253</f>
        <v>0</v>
      </c>
      <c r="EA253" s="75">
        <f>'2022 Trade Matrix'!EA253-'2022 Sea Trade'!EA253</f>
        <v>0</v>
      </c>
      <c r="EB253" s="75">
        <f>'2022 Trade Matrix'!EB253-'2022 Sea Trade'!EB253</f>
        <v>0</v>
      </c>
      <c r="EC253" s="75">
        <f>'2022 Trade Matrix'!EC253-'2022 Sea Trade'!EC253</f>
        <v>0</v>
      </c>
      <c r="ED253" s="75">
        <f>'2022 Trade Matrix'!ED253-'2022 Sea Trade'!ED253</f>
        <v>0</v>
      </c>
      <c r="EE253" s="75">
        <f>'2022 Trade Matrix'!EE253-'2022 Sea Trade'!EE253</f>
        <v>0</v>
      </c>
      <c r="EF253" s="75">
        <f>'2022 Trade Matrix'!EF253-'2022 Sea Trade'!EF253</f>
        <v>0</v>
      </c>
      <c r="EG253" s="75">
        <f>'2022 Trade Matrix'!EG253-'2022 Sea Trade'!EG253</f>
        <v>0</v>
      </c>
      <c r="EH253" s="75">
        <f>'2022 Trade Matrix'!EH253-'2022 Sea Trade'!EH253</f>
        <v>0</v>
      </c>
      <c r="EI253" s="75">
        <f>'2022 Trade Matrix'!EI253-'2022 Sea Trade'!EI253</f>
        <v>0</v>
      </c>
      <c r="EJ253" s="75">
        <f>'2022 Trade Matrix'!EJ253-'2022 Sea Trade'!EJ253</f>
        <v>0</v>
      </c>
      <c r="EK253" s="75">
        <f>'2022 Trade Matrix'!EK253-'2022 Sea Trade'!EK253</f>
        <v>0</v>
      </c>
      <c r="EL253" s="75">
        <f>'2022 Trade Matrix'!EL253-'2022 Sea Trade'!EL253</f>
        <v>0</v>
      </c>
      <c r="EM253" s="75">
        <f>'2022 Trade Matrix'!EM253-'2022 Sea Trade'!EM253</f>
        <v>0</v>
      </c>
      <c r="EN253" s="75">
        <f>'2022 Trade Matrix'!EN253-'2022 Sea Trade'!EN253</f>
        <v>0</v>
      </c>
      <c r="EO253" s="75">
        <f>'2022 Trade Matrix'!EO253-'2022 Sea Trade'!EO253</f>
        <v>0</v>
      </c>
      <c r="EP253" s="75">
        <f>'2022 Trade Matrix'!EP253-'2022 Sea Trade'!EP253</f>
        <v>0</v>
      </c>
      <c r="EQ253" s="75">
        <f>'2022 Trade Matrix'!EQ253-'2022 Sea Trade'!EQ253</f>
        <v>0</v>
      </c>
      <c r="ER253" s="75">
        <f>'2022 Trade Matrix'!ER253-'2022 Sea Trade'!ER253</f>
        <v>0</v>
      </c>
      <c r="ES253" s="75">
        <f>'2022 Trade Matrix'!ES253-'2022 Sea Trade'!ES253</f>
        <v>0</v>
      </c>
      <c r="ET253" s="75">
        <f>'2022 Trade Matrix'!ET253-'2022 Sea Trade'!ET253</f>
        <v>0</v>
      </c>
      <c r="EU253" s="75">
        <f>'2022 Trade Matrix'!EU253-'2022 Sea Trade'!EU253</f>
        <v>0</v>
      </c>
      <c r="EV253" s="75">
        <f>'2022 Trade Matrix'!EV253-'2022 Sea Trade'!EV253</f>
        <v>0</v>
      </c>
      <c r="EW253" s="75">
        <f>'2022 Trade Matrix'!EW253-'2022 Sea Trade'!EW253</f>
        <v>0</v>
      </c>
      <c r="EX253" s="75">
        <f>'2022 Trade Matrix'!EX253-'2022 Sea Trade'!EX253</f>
        <v>0</v>
      </c>
      <c r="EY253" s="75">
        <f>'2022 Trade Matrix'!EY253-'2022 Sea Trade'!EY253</f>
        <v>0</v>
      </c>
      <c r="EZ253" s="75">
        <f>'2022 Trade Matrix'!EZ253-'2022 Sea Trade'!EZ253</f>
        <v>0</v>
      </c>
      <c r="FA253" s="75">
        <f>'2022 Trade Matrix'!FA253-'2022 Sea Trade'!FA253</f>
        <v>0</v>
      </c>
      <c r="FB253" s="75">
        <f>'2022 Trade Matrix'!FB253-'2022 Sea Trade'!FB253</f>
        <v>0</v>
      </c>
      <c r="FC253" s="75">
        <f>'2022 Trade Matrix'!FC253-'2022 Sea Trade'!FC253</f>
        <v>0</v>
      </c>
      <c r="FD253" s="75">
        <f>'2022 Trade Matrix'!FD253-'2022 Sea Trade'!FD253</f>
        <v>0</v>
      </c>
      <c r="FE253" s="75">
        <f>'2022 Trade Matrix'!FE253-'2022 Sea Trade'!FE253</f>
        <v>0</v>
      </c>
      <c r="FF253" s="75">
        <f>'2022 Trade Matrix'!FF253-'2022 Sea Trade'!FF253</f>
        <v>0</v>
      </c>
      <c r="FG253" s="75">
        <f>'2022 Trade Matrix'!FG253-'2022 Sea Trade'!FG253</f>
        <v>0</v>
      </c>
      <c r="FH253" s="75">
        <f>'2022 Trade Matrix'!FH253-'2022 Sea Trade'!FH253</f>
        <v>0</v>
      </c>
      <c r="FI253" s="75">
        <f>'2022 Trade Matrix'!FI253-'2022 Sea Trade'!FI253</f>
        <v>0</v>
      </c>
      <c r="FJ253" s="75">
        <f>'2022 Trade Matrix'!FJ253-'2022 Sea Trade'!FJ253</f>
        <v>0</v>
      </c>
      <c r="FK253" s="75">
        <f>'2022 Trade Matrix'!FK253-'2022 Sea Trade'!FK253</f>
        <v>0</v>
      </c>
      <c r="FL253" s="75">
        <f>'2022 Trade Matrix'!FL253-'2022 Sea Trade'!FL253</f>
        <v>0</v>
      </c>
      <c r="FM253" s="75">
        <f>'2022 Trade Matrix'!FM253-'2022 Sea Trade'!FM253</f>
        <v>0</v>
      </c>
      <c r="FN253" s="75">
        <f>'2022 Trade Matrix'!FN253-'2022 Sea Trade'!FN253</f>
        <v>0</v>
      </c>
      <c r="FO253" s="75">
        <f>'2022 Trade Matrix'!FO253-'2022 Sea Trade'!FO253</f>
        <v>0</v>
      </c>
      <c r="FP253" s="75">
        <f>'2022 Trade Matrix'!FP253-'2022 Sea Trade'!FP253</f>
        <v>0</v>
      </c>
      <c r="FQ253" s="75">
        <f>'2022 Trade Matrix'!FQ253-'2022 Sea Trade'!FQ253</f>
        <v>0</v>
      </c>
      <c r="FR253" s="75">
        <f>'2022 Trade Matrix'!FR253-'2022 Sea Trade'!FR253</f>
        <v>0</v>
      </c>
      <c r="FS253" s="75">
        <f>'2022 Trade Matrix'!FS253-'2022 Sea Trade'!FS253</f>
        <v>0</v>
      </c>
      <c r="FT253" s="75">
        <f>'2022 Trade Matrix'!FT253-'2022 Sea Trade'!FT253</f>
        <v>0</v>
      </c>
      <c r="FU253" s="75">
        <f>'2022 Trade Matrix'!FU253-'2022 Sea Trade'!FU253</f>
        <v>0</v>
      </c>
      <c r="FV253" s="75">
        <f>'2022 Trade Matrix'!FV253-'2022 Sea Trade'!FV253</f>
        <v>0</v>
      </c>
      <c r="FW253" s="75">
        <f>'2022 Trade Matrix'!FW253-'2022 Sea Trade'!FW253</f>
        <v>0</v>
      </c>
      <c r="FX253" s="75">
        <f>'2022 Trade Matrix'!FX253-'2022 Sea Trade'!FX253</f>
        <v>0</v>
      </c>
      <c r="FY253" s="75">
        <f>'2022 Trade Matrix'!FY253-'2022 Sea Trade'!FY253</f>
        <v>0</v>
      </c>
      <c r="FZ253" s="75">
        <f>'2022 Trade Matrix'!FZ253-'2022 Sea Trade'!FZ253</f>
        <v>0</v>
      </c>
      <c r="GA253" s="75">
        <f>'2022 Trade Matrix'!GA253-'2022 Sea Trade'!GA253</f>
        <v>0</v>
      </c>
      <c r="GB253" s="75">
        <f>'2022 Trade Matrix'!GB253-'2022 Sea Trade'!GB253</f>
        <v>0</v>
      </c>
      <c r="GC253" s="75">
        <f>'2022 Trade Matrix'!GC253-'2022 Sea Trade'!GC253</f>
        <v>0</v>
      </c>
      <c r="GD253" s="75">
        <f>'2022 Trade Matrix'!GD253-'2022 Sea Trade'!GD253</f>
        <v>0</v>
      </c>
      <c r="GE253" s="75">
        <f>'2022 Trade Matrix'!GE253-'2022 Sea Trade'!GE253</f>
        <v>0</v>
      </c>
      <c r="GF253" s="75">
        <f>'2022 Trade Matrix'!GF253-'2022 Sea Trade'!GF253</f>
        <v>0</v>
      </c>
      <c r="GG253" s="75">
        <f>'2022 Trade Matrix'!GG253-'2022 Sea Trade'!GG253</f>
        <v>0</v>
      </c>
      <c r="GH253" s="75">
        <f>'2022 Trade Matrix'!GH253-'2022 Sea Trade'!GH253</f>
        <v>0</v>
      </c>
      <c r="GI253" s="75">
        <f>'2022 Trade Matrix'!GI253-'2022 Sea Trade'!GI253</f>
        <v>0</v>
      </c>
      <c r="GJ253" s="75">
        <f>'2022 Trade Matrix'!GJ253-'2022 Sea Trade'!GJ253</f>
        <v>0</v>
      </c>
      <c r="GK253" s="75">
        <f>'2022 Trade Matrix'!GK253-'2022 Sea Trade'!GK253</f>
        <v>0</v>
      </c>
      <c r="GL253" s="75">
        <f>'2022 Trade Matrix'!GL253-'2022 Sea Trade'!GL253</f>
        <v>0</v>
      </c>
      <c r="GM253" s="75">
        <f>'2022 Trade Matrix'!GM253-'2022 Sea Trade'!GM253</f>
        <v>0</v>
      </c>
      <c r="GN253" s="75">
        <f>'2022 Trade Matrix'!GN253-'2022 Sea Trade'!GN253</f>
        <v>0</v>
      </c>
      <c r="GO253" s="75">
        <f>'2022 Trade Matrix'!GO253-'2022 Sea Trade'!GO253</f>
        <v>0</v>
      </c>
      <c r="GP253" s="75">
        <f>'2022 Trade Matrix'!GP253-'2022 Sea Trade'!GP253</f>
        <v>0</v>
      </c>
      <c r="GQ253" s="75">
        <f>'2022 Trade Matrix'!GQ253-'2022 Sea Trade'!GQ253</f>
        <v>0</v>
      </c>
      <c r="GR253" s="75">
        <f>'2022 Trade Matrix'!GR253-'2022 Sea Trade'!GR253</f>
        <v>0</v>
      </c>
      <c r="GS253" s="75">
        <f>'2022 Trade Matrix'!GS253-'2022 Sea Trade'!GS253</f>
        <v>0</v>
      </c>
      <c r="GT253" s="75">
        <f>'2022 Trade Matrix'!GT253-'2022 Sea Trade'!GT253</f>
        <v>0</v>
      </c>
      <c r="GU253" s="75">
        <f>'2022 Trade Matrix'!GU253-'2022 Sea Trade'!GU253</f>
        <v>0</v>
      </c>
      <c r="GV253" s="75">
        <f>'2022 Trade Matrix'!GV253-'2022 Sea Trade'!GV253</f>
        <v>0</v>
      </c>
      <c r="GW253" s="75">
        <f>'2022 Trade Matrix'!GW253-'2022 Sea Trade'!GW253</f>
        <v>0</v>
      </c>
      <c r="GX253" s="75">
        <f>'2022 Trade Matrix'!GX253-'2022 Sea Trade'!GX253</f>
        <v>0</v>
      </c>
      <c r="GY253" s="75">
        <f>'2022 Trade Matrix'!GY253-'2022 Sea Trade'!GY253</f>
        <v>0</v>
      </c>
      <c r="GZ253" s="75">
        <f>'2022 Trade Matrix'!GZ253-'2022 Sea Trade'!GZ253</f>
        <v>0</v>
      </c>
      <c r="HA253" s="75">
        <f>'2022 Trade Matrix'!HA253-'2022 Sea Trade'!HA253</f>
        <v>0</v>
      </c>
      <c r="HB253" s="75">
        <f>'2022 Trade Matrix'!HB253-'2022 Sea Trade'!HB253</f>
        <v>0</v>
      </c>
      <c r="HC253" s="75">
        <f>'2022 Trade Matrix'!HC253-'2022 Sea Trade'!HC253</f>
        <v>0</v>
      </c>
      <c r="HD253" s="75">
        <f>'2022 Trade Matrix'!HD253-'2022 Sea Trade'!HD253</f>
        <v>0</v>
      </c>
      <c r="HE253" s="75">
        <f>'2022 Trade Matrix'!HE253-'2022 Sea Trade'!HE253</f>
        <v>0</v>
      </c>
      <c r="HF253" s="75">
        <f>'2022 Trade Matrix'!HF253-'2022 Sea Trade'!HF253</f>
        <v>0</v>
      </c>
      <c r="HG253" s="75">
        <f>'2022 Trade Matrix'!HG253-'2022 Sea Trade'!HG253</f>
        <v>0</v>
      </c>
      <c r="HH253" s="75">
        <f>'2022 Trade Matrix'!HH253-'2022 Sea Trade'!HH253</f>
        <v>0</v>
      </c>
      <c r="HI253" s="75">
        <f>'2022 Trade Matrix'!HI253-'2022 Sea Trade'!HI253</f>
        <v>0</v>
      </c>
      <c r="HJ253" s="75">
        <f>'2022 Trade Matrix'!HJ253-'2022 Sea Trade'!HJ253</f>
        <v>0</v>
      </c>
      <c r="HK253" s="75">
        <f>'2022 Trade Matrix'!HK253-'2022 Sea Trade'!HK253</f>
        <v>0</v>
      </c>
      <c r="HL253" s="75">
        <f>'2022 Trade Matrix'!HL253-'2022 Sea Trade'!HL253</f>
        <v>0</v>
      </c>
      <c r="HM253" s="75">
        <f>'2022 Trade Matrix'!HM253-'2022 Sea Trade'!HM253</f>
        <v>0</v>
      </c>
      <c r="HN253" s="75">
        <f>'2022 Trade Matrix'!HN253-'2022 Sea Trade'!HN253</f>
        <v>0</v>
      </c>
      <c r="HO253" s="75">
        <f>'2022 Trade Matrix'!HO253-'2022 Sea Trade'!HO253</f>
        <v>0</v>
      </c>
      <c r="HP253" s="75">
        <f>'2022 Trade Matrix'!HP253-'2022 Sea Trade'!HP253</f>
        <v>0</v>
      </c>
      <c r="HQ253" s="75">
        <f>'2022 Trade Matrix'!HQ253-'2022 Sea Trade'!HQ253</f>
        <v>0</v>
      </c>
      <c r="HR253" s="75">
        <f>'2022 Trade Matrix'!HR253-'2022 Sea Trade'!HR253</f>
        <v>0</v>
      </c>
      <c r="HS253" s="75">
        <f>'2022 Trade Matrix'!HS253-'2022 Sea Trade'!HS253</f>
        <v>0</v>
      </c>
      <c r="HT253" s="75">
        <f>'2022 Trade Matrix'!HT253-'2022 Sea Trade'!HT253</f>
        <v>0</v>
      </c>
      <c r="HU253" s="75">
        <f>'2022 Trade Matrix'!HU253-'2022 Sea Trade'!HU253</f>
        <v>0</v>
      </c>
      <c r="HV253" s="75">
        <f>'2022 Trade Matrix'!HV253-'2022 Sea Trade'!HV253</f>
        <v>0</v>
      </c>
      <c r="HW253" s="75">
        <f>'2022 Trade Matrix'!HW253-'2022 Sea Trade'!HW253</f>
        <v>0</v>
      </c>
      <c r="HX253" s="75">
        <f>'2022 Trade Matrix'!HX253-'2022 Sea Trade'!HX253</f>
        <v>0</v>
      </c>
      <c r="HY253" s="75">
        <f>'2022 Trade Matrix'!HY253-'2022 Sea Trade'!HY253</f>
        <v>0</v>
      </c>
      <c r="HZ253" s="75">
        <f>'2022 Trade Matrix'!HZ253-'2022 Sea Trade'!HZ253</f>
        <v>0</v>
      </c>
      <c r="IA253" s="75">
        <f>'2022 Trade Matrix'!IA253-'2022 Sea Trade'!IA253</f>
        <v>0</v>
      </c>
      <c r="IB253" s="75">
        <f>'2022 Trade Matrix'!IB253-'2022 Sea Trade'!IB253</f>
        <v>0</v>
      </c>
      <c r="IC253" s="75">
        <f>'2022 Trade Matrix'!IC253-'2022 Sea Trade'!IC253</f>
        <v>0</v>
      </c>
      <c r="ID253" s="75">
        <f>'2022 Trade Matrix'!ID253-'2022 Sea Trade'!ID253</f>
        <v>0</v>
      </c>
      <c r="IE253" s="75">
        <f>'2022 Trade Matrix'!IE253-'2022 Sea Trade'!IE253</f>
        <v>0</v>
      </c>
      <c r="IF253" s="75">
        <f>'2022 Trade Matrix'!IF253-'2022 Sea Trade'!IF253</f>
        <v>0</v>
      </c>
      <c r="IG253" s="75">
        <f>'2022 Trade Matrix'!IG253-'2022 Sea Trade'!IG253</f>
        <v>0</v>
      </c>
      <c r="IH253" s="75">
        <f>'2022 Trade Matrix'!IH253-'2022 Sea Trade'!IH253</f>
        <v>0</v>
      </c>
      <c r="II253" s="75">
        <f>'2022 Trade Matrix'!II253-'2022 Sea Trade'!II253</f>
        <v>0</v>
      </c>
      <c r="IJ253" s="75">
        <f>'2022 Trade Matrix'!IJ253-'2022 Sea Trade'!IJ253</f>
        <v>0</v>
      </c>
      <c r="IK253" s="75">
        <f>'2022 Trade Matrix'!IK253-'2022 Sea Trade'!IK253</f>
        <v>0</v>
      </c>
      <c r="IL253" s="75">
        <f>'2022 Trade Matrix'!IL253-'2022 Sea Trade'!IL253</f>
        <v>0</v>
      </c>
      <c r="IM253" s="75">
        <f>'2022 Trade Matrix'!IM253-'2022 Sea Trade'!IM253</f>
        <v>0</v>
      </c>
      <c r="IN253" s="75">
        <f>'2022 Trade Matrix'!IN253-'2022 Sea Trade'!IN253</f>
        <v>0</v>
      </c>
      <c r="IO253" s="75">
        <f>'2022 Trade Matrix'!IO253-'2022 Sea Trade'!IO253</f>
        <v>0</v>
      </c>
      <c r="IP253" s="75">
        <f>'2022 Trade Matrix'!IP253-'2022 Sea Trade'!IP253</f>
        <v>0</v>
      </c>
      <c r="IQ253" s="75">
        <f>'2022 Trade Matrix'!IQ253-'2022 Sea Trade'!IQ253</f>
        <v>0</v>
      </c>
      <c r="IR253" s="75">
        <f>'2022 Trade Matrix'!IR253-'2022 Sea Trade'!IR253</f>
        <v>0</v>
      </c>
      <c r="IS253" s="75">
        <f>'2022 Trade Matrix'!IS253-'2022 Sea Trade'!IS253</f>
        <v>0</v>
      </c>
      <c r="IT253" s="75">
        <f>'2022 Trade Matrix'!IT253-'2022 Sea Trade'!IT253</f>
        <v>0</v>
      </c>
      <c r="IU253" s="75">
        <f>'2022 Trade Matrix'!IU253-'2022 Sea Trade'!IU253</f>
        <v>0</v>
      </c>
      <c r="IV253" s="75">
        <f>'2022 Trade Matrix'!IV253-'2022 Sea Trade'!IV253</f>
        <v>0</v>
      </c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26567999999999997</v>
      </c>
      <c r="F254" s="75">
        <f>'2022 Trade Matrix'!F254-'2022 Sea Trade'!F254</f>
        <v>0</v>
      </c>
      <c r="G254" s="75">
        <f>'2022 Trade Matrix'!G254-'2022 Sea Trade'!G254</f>
        <v>0</v>
      </c>
      <c r="H254" s="75">
        <f>'2022 Trade Matrix'!H254-'2022 Sea Trade'!H254</f>
        <v>0</v>
      </c>
      <c r="I254" s="75">
        <f>'2022 Trade Matrix'!I254-'2022 Sea Trade'!I254</f>
        <v>0</v>
      </c>
      <c r="J254" s="75">
        <f>'2022 Trade Matrix'!J254-'2022 Sea Trade'!J254</f>
        <v>0</v>
      </c>
      <c r="K254" s="75">
        <f>'2022 Trade Matrix'!K254-'2022 Sea Trade'!K254</f>
        <v>0</v>
      </c>
      <c r="L254" s="75">
        <f>'2022 Trade Matrix'!L254-'2022 Sea Trade'!L254</f>
        <v>0</v>
      </c>
      <c r="M254" s="75">
        <f>'2022 Trade Matrix'!M254-'2022 Sea Trade'!M254</f>
        <v>0</v>
      </c>
      <c r="N254" s="75">
        <f>'2022 Trade Matrix'!N254-'2022 Sea Trade'!N254</f>
        <v>0</v>
      </c>
      <c r="O254" s="75">
        <f>'2022 Trade Matrix'!O254-'2022 Sea Trade'!O254</f>
        <v>0</v>
      </c>
      <c r="P254" s="75">
        <f>'2022 Trade Matrix'!P254-'2022 Sea Trade'!P254</f>
        <v>0</v>
      </c>
      <c r="Q254" s="75">
        <f>'2022 Trade Matrix'!Q254-'2022 Sea Trade'!Q254</f>
        <v>0</v>
      </c>
      <c r="R254" s="75">
        <f>'2022 Trade Matrix'!R254-'2022 Sea Trade'!R254</f>
        <v>0</v>
      </c>
      <c r="S254" s="75">
        <f>'2022 Trade Matrix'!S254-'2022 Sea Trade'!S254</f>
        <v>0</v>
      </c>
      <c r="T254" s="75">
        <f>'2022 Trade Matrix'!T254-'2022 Sea Trade'!T254</f>
        <v>0</v>
      </c>
      <c r="U254" s="75">
        <f>'2022 Trade Matrix'!U254-'2022 Sea Trade'!U254</f>
        <v>0</v>
      </c>
      <c r="V254" s="75">
        <f>'2022 Trade Matrix'!V254-'2022 Sea Trade'!V254</f>
        <v>0</v>
      </c>
      <c r="W254" s="75">
        <f>'2022 Trade Matrix'!W254-'2022 Sea Trade'!W254</f>
        <v>0</v>
      </c>
      <c r="X254" s="75">
        <f>'2022 Trade Matrix'!X254-'2022 Sea Trade'!X254</f>
        <v>0</v>
      </c>
      <c r="Y254" s="75">
        <f>'2022 Trade Matrix'!Y254-'2022 Sea Trade'!Y254</f>
        <v>0</v>
      </c>
      <c r="Z254" s="75">
        <f>'2022 Trade Matrix'!Z254-'2022 Sea Trade'!Z254</f>
        <v>0</v>
      </c>
      <c r="AA254" s="75">
        <f>'2022 Trade Matrix'!AA254-'2022 Sea Trade'!AA254</f>
        <v>0</v>
      </c>
      <c r="AB254" s="75">
        <f>'2022 Trade Matrix'!AB254-'2022 Sea Trade'!AB254</f>
        <v>0</v>
      </c>
      <c r="AC254" s="75">
        <f>'2022 Trade Matrix'!AC254-'2022 Sea Trade'!AC254</f>
        <v>0</v>
      </c>
      <c r="AD254" s="75">
        <f>'2022 Trade Matrix'!AD254-'2022 Sea Trade'!AD254</f>
        <v>0</v>
      </c>
      <c r="AE254" s="75">
        <f>'2022 Trade Matrix'!AE254-'2022 Sea Trade'!AE254</f>
        <v>0</v>
      </c>
      <c r="AF254" s="75">
        <f>'2022 Trade Matrix'!AF254-'2022 Sea Trade'!AF254</f>
        <v>0</v>
      </c>
      <c r="AG254" s="75">
        <f>'2022 Trade Matrix'!AG254-'2022 Sea Trade'!AG254</f>
        <v>0</v>
      </c>
      <c r="AH254" s="75">
        <f>'2022 Trade Matrix'!AH254-'2022 Sea Trade'!AH254</f>
        <v>0</v>
      </c>
      <c r="AI254" s="75">
        <f>'2022 Trade Matrix'!AI254-'2022 Sea Trade'!AI254</f>
        <v>0</v>
      </c>
      <c r="AJ254" s="75">
        <f>'2022 Trade Matrix'!AJ254-'2022 Sea Trade'!AJ254</f>
        <v>0</v>
      </c>
      <c r="AK254" s="75">
        <f>'2022 Trade Matrix'!AK254-'2022 Sea Trade'!AK254</f>
        <v>0</v>
      </c>
      <c r="AL254" s="75">
        <f>'2022 Trade Matrix'!AL254-'2022 Sea Trade'!AL254</f>
        <v>0</v>
      </c>
      <c r="AM254" s="75">
        <f>'2022 Trade Matrix'!AM254-'2022 Sea Trade'!AM254</f>
        <v>0</v>
      </c>
      <c r="AN254" s="75">
        <f>'2022 Trade Matrix'!AN254-'2022 Sea Trade'!AN254</f>
        <v>0</v>
      </c>
      <c r="AO254" s="75">
        <f>'2022 Trade Matrix'!AO254-'2022 Sea Trade'!AO254</f>
        <v>0</v>
      </c>
      <c r="AP254" s="75">
        <f>'2022 Trade Matrix'!AP254-'2022 Sea Trade'!AP254</f>
        <v>0</v>
      </c>
      <c r="AQ254" s="75">
        <f>'2022 Trade Matrix'!AQ254-'2022 Sea Trade'!AQ254</f>
        <v>0</v>
      </c>
      <c r="AR254" s="75">
        <f>'2022 Trade Matrix'!AR254-'2022 Sea Trade'!AR254</f>
        <v>0</v>
      </c>
      <c r="AS254" s="75">
        <f>'2022 Trade Matrix'!AS254-'2022 Sea Trade'!AS254</f>
        <v>0</v>
      </c>
      <c r="AT254" s="75">
        <f>'2022 Trade Matrix'!AT254-'2022 Sea Trade'!AT254</f>
        <v>0</v>
      </c>
      <c r="AU254" s="75">
        <f>'2022 Trade Matrix'!AU254-'2022 Sea Trade'!AU254</f>
        <v>0</v>
      </c>
      <c r="AV254" s="75">
        <f>'2022 Trade Matrix'!AV254-'2022 Sea Trade'!AV254</f>
        <v>0</v>
      </c>
      <c r="AW254" s="75">
        <f>'2022 Trade Matrix'!AW254-'2022 Sea Trade'!AW254</f>
        <v>0</v>
      </c>
      <c r="AX254" s="75">
        <f>'2022 Trade Matrix'!AX254-'2022 Sea Trade'!AX254</f>
        <v>0</v>
      </c>
      <c r="AY254" s="75">
        <f>'2022 Trade Matrix'!AY254-'2022 Sea Trade'!AY254</f>
        <v>0</v>
      </c>
      <c r="AZ254" s="75">
        <f>'2022 Trade Matrix'!AZ254-'2022 Sea Trade'!AZ254</f>
        <v>0</v>
      </c>
      <c r="BA254" s="75">
        <f>'2022 Trade Matrix'!BA254-'2022 Sea Trade'!BA254</f>
        <v>0</v>
      </c>
      <c r="BB254" s="75">
        <f>'2022 Trade Matrix'!BB254-'2022 Sea Trade'!BB254</f>
        <v>0</v>
      </c>
      <c r="BC254" s="75">
        <f>'2022 Trade Matrix'!BC254-'2022 Sea Trade'!BC254</f>
        <v>0</v>
      </c>
      <c r="BD254" s="75">
        <f>'2022 Trade Matrix'!BD254-'2022 Sea Trade'!BD254</f>
        <v>0</v>
      </c>
      <c r="BE254" s="75">
        <f>'2022 Trade Matrix'!BE254-'2022 Sea Trade'!BE254</f>
        <v>0</v>
      </c>
      <c r="BF254" s="75">
        <f>'2022 Trade Matrix'!BF254-'2022 Sea Trade'!BF254</f>
        <v>0</v>
      </c>
      <c r="BG254" s="75">
        <f>'2022 Trade Matrix'!BG254-'2022 Sea Trade'!BG254</f>
        <v>0</v>
      </c>
      <c r="BH254" s="75">
        <f>'2022 Trade Matrix'!BH254-'2022 Sea Trade'!BH254</f>
        <v>0</v>
      </c>
      <c r="BI254" s="75">
        <f>'2022 Trade Matrix'!BI254-'2022 Sea Trade'!BI254</f>
        <v>0</v>
      </c>
      <c r="BJ254" s="75">
        <f>'2022 Trade Matrix'!BJ254-'2022 Sea Trade'!BJ254</f>
        <v>0</v>
      </c>
      <c r="BK254" s="75">
        <f>'2022 Trade Matrix'!BK254-'2022 Sea Trade'!BK254</f>
        <v>0</v>
      </c>
      <c r="BL254" s="75">
        <f>'2022 Trade Matrix'!BL254-'2022 Sea Trade'!BL254</f>
        <v>0</v>
      </c>
      <c r="BM254" s="75">
        <f>'2022 Trade Matrix'!BM254-'2022 Sea Trade'!BM254</f>
        <v>0</v>
      </c>
      <c r="BN254" s="75">
        <f>'2022 Trade Matrix'!BN254-'2022 Sea Trade'!BN254</f>
        <v>0</v>
      </c>
      <c r="BO254" s="75">
        <f>'2022 Trade Matrix'!BO254-'2022 Sea Trade'!BO254</f>
        <v>0</v>
      </c>
      <c r="BP254" s="75">
        <f>'2022 Trade Matrix'!BP254-'2022 Sea Trade'!BP254</f>
        <v>0</v>
      </c>
      <c r="BQ254" s="75">
        <f>'2022 Trade Matrix'!BQ254-'2022 Sea Trade'!BQ254</f>
        <v>0</v>
      </c>
      <c r="BR254" s="75">
        <f>'2022 Trade Matrix'!BR254-'2022 Sea Trade'!BR254</f>
        <v>0</v>
      </c>
      <c r="BS254" s="75">
        <f>'2022 Trade Matrix'!BS254-'2022 Sea Trade'!BS254</f>
        <v>0</v>
      </c>
      <c r="BT254" s="75">
        <f>'2022 Trade Matrix'!BT254-'2022 Sea Trade'!BT254</f>
        <v>0</v>
      </c>
      <c r="BU254" s="75">
        <f>'2022 Trade Matrix'!BU254-'2022 Sea Trade'!BU254</f>
        <v>0</v>
      </c>
      <c r="BV254" s="75">
        <f>'2022 Trade Matrix'!BV254-'2022 Sea Trade'!BV254</f>
        <v>0</v>
      </c>
      <c r="BW254" s="75">
        <f>'2022 Trade Matrix'!BW254-'2022 Sea Trade'!BW254</f>
        <v>0</v>
      </c>
      <c r="BX254" s="75">
        <f>'2022 Trade Matrix'!BX254-'2022 Sea Trade'!BX254</f>
        <v>0</v>
      </c>
      <c r="BY254" s="75">
        <f>'2022 Trade Matrix'!BY254-'2022 Sea Trade'!BY254</f>
        <v>0</v>
      </c>
      <c r="BZ254" s="75">
        <f>'2022 Trade Matrix'!BZ254-'2022 Sea Trade'!BZ254</f>
        <v>0</v>
      </c>
      <c r="CA254" s="75">
        <f>'2022 Trade Matrix'!CA254-'2022 Sea Trade'!CA254</f>
        <v>0</v>
      </c>
      <c r="CB254" s="75">
        <f>'2022 Trade Matrix'!CB254-'2022 Sea Trade'!CB254</f>
        <v>0</v>
      </c>
      <c r="CC254" s="75">
        <f>'2022 Trade Matrix'!CC254-'2022 Sea Trade'!CC254</f>
        <v>0</v>
      </c>
      <c r="CD254" s="75">
        <f>'2022 Trade Matrix'!CD254-'2022 Sea Trade'!CD254</f>
        <v>0</v>
      </c>
      <c r="CE254" s="75">
        <f>'2022 Trade Matrix'!CE254-'2022 Sea Trade'!CE254</f>
        <v>0</v>
      </c>
      <c r="CF254" s="75">
        <f>'2022 Trade Matrix'!CF254-'2022 Sea Trade'!CF254</f>
        <v>0</v>
      </c>
      <c r="CG254" s="75">
        <f>'2022 Trade Matrix'!CG254-'2022 Sea Trade'!CG254</f>
        <v>0</v>
      </c>
      <c r="CH254" s="75">
        <f>'2022 Trade Matrix'!CH254-'2022 Sea Trade'!CH254</f>
        <v>0</v>
      </c>
      <c r="CI254" s="75">
        <f>'2022 Trade Matrix'!CI254-'2022 Sea Trade'!CI254</f>
        <v>0</v>
      </c>
      <c r="CJ254" s="75">
        <f>'2022 Trade Matrix'!CJ254-'2022 Sea Trade'!CJ254</f>
        <v>0</v>
      </c>
      <c r="CK254" s="75">
        <f>'2022 Trade Matrix'!CK254-'2022 Sea Trade'!CK254</f>
        <v>0</v>
      </c>
      <c r="CL254" s="75">
        <f>'2022 Trade Matrix'!CL254-'2022 Sea Trade'!CL254</f>
        <v>0</v>
      </c>
      <c r="CM254" s="75">
        <f>'2022 Trade Matrix'!CM254-'2022 Sea Trade'!CM254</f>
        <v>0</v>
      </c>
      <c r="CN254" s="75">
        <f>'2022 Trade Matrix'!CN254-'2022 Sea Trade'!CN254</f>
        <v>0</v>
      </c>
      <c r="CO254" s="75">
        <f>'2022 Trade Matrix'!CO254-'2022 Sea Trade'!CO254</f>
        <v>0</v>
      </c>
      <c r="CP254" s="75">
        <f>'2022 Trade Matrix'!CP254-'2022 Sea Trade'!CP254</f>
        <v>0</v>
      </c>
      <c r="CQ254" s="75">
        <f>'2022 Trade Matrix'!CQ254-'2022 Sea Trade'!CQ254</f>
        <v>0</v>
      </c>
      <c r="CR254" s="75">
        <f>'2022 Trade Matrix'!CR254-'2022 Sea Trade'!CR254</f>
        <v>0</v>
      </c>
      <c r="CS254" s="75">
        <f>'2022 Trade Matrix'!CS254-'2022 Sea Trade'!CS254</f>
        <v>0</v>
      </c>
      <c r="CT254" s="75">
        <f>'2022 Trade Matrix'!CT254-'2022 Sea Trade'!CT254</f>
        <v>0</v>
      </c>
      <c r="CU254" s="75">
        <f>'2022 Trade Matrix'!CU254-'2022 Sea Trade'!CU254</f>
        <v>0</v>
      </c>
      <c r="CV254" s="75">
        <f>'2022 Trade Matrix'!CV254-'2022 Sea Trade'!CV254</f>
        <v>0</v>
      </c>
      <c r="CW254" s="75">
        <f>'2022 Trade Matrix'!CW254-'2022 Sea Trade'!CW254</f>
        <v>0</v>
      </c>
      <c r="CX254" s="75">
        <f>'2022 Trade Matrix'!CX254-'2022 Sea Trade'!CX254</f>
        <v>0</v>
      </c>
      <c r="CY254" s="75">
        <f>'2022 Trade Matrix'!CY254-'2022 Sea Trade'!CY254</f>
        <v>0</v>
      </c>
      <c r="CZ254" s="75">
        <f>'2022 Trade Matrix'!CZ254-'2022 Sea Trade'!CZ254</f>
        <v>0</v>
      </c>
      <c r="DA254" s="75">
        <f>'2022 Trade Matrix'!DA254-'2022 Sea Trade'!DA254</f>
        <v>0</v>
      </c>
      <c r="DB254" s="75">
        <f>'2022 Trade Matrix'!DB254-'2022 Sea Trade'!DB254</f>
        <v>0</v>
      </c>
      <c r="DC254" s="75">
        <f>'2022 Trade Matrix'!DC254-'2022 Sea Trade'!DC254</f>
        <v>0</v>
      </c>
      <c r="DD254" s="75">
        <f>'2022 Trade Matrix'!DD254-'2022 Sea Trade'!DD254</f>
        <v>0</v>
      </c>
      <c r="DE254" s="75">
        <f>'2022 Trade Matrix'!DE254-'2022 Sea Trade'!DE254</f>
        <v>0</v>
      </c>
      <c r="DF254" s="75">
        <f>'2022 Trade Matrix'!DF254-'2022 Sea Trade'!DF254</f>
        <v>0</v>
      </c>
      <c r="DG254" s="75">
        <f>'2022 Trade Matrix'!DG254-'2022 Sea Trade'!DG254</f>
        <v>0</v>
      </c>
      <c r="DH254" s="75">
        <f>'2022 Trade Matrix'!DH254-'2022 Sea Trade'!DH254</f>
        <v>0</v>
      </c>
      <c r="DI254" s="75">
        <f>'2022 Trade Matrix'!DI254-'2022 Sea Trade'!DI254</f>
        <v>0</v>
      </c>
      <c r="DJ254" s="75">
        <f>'2022 Trade Matrix'!DJ254-'2022 Sea Trade'!DJ254</f>
        <v>0</v>
      </c>
      <c r="DK254" s="75">
        <f>'2022 Trade Matrix'!DK254-'2022 Sea Trade'!DK254</f>
        <v>0</v>
      </c>
      <c r="DL254" s="75">
        <f>'2022 Trade Matrix'!DL254-'2022 Sea Trade'!DL254</f>
        <v>0</v>
      </c>
      <c r="DM254" s="75">
        <f>'2022 Trade Matrix'!DM254-'2022 Sea Trade'!DM254</f>
        <v>0</v>
      </c>
      <c r="DN254" s="75">
        <f>'2022 Trade Matrix'!DN254-'2022 Sea Trade'!DN254</f>
        <v>0</v>
      </c>
      <c r="DO254" s="75">
        <f>'2022 Trade Matrix'!DO254-'2022 Sea Trade'!DO254</f>
        <v>0</v>
      </c>
      <c r="DP254" s="75">
        <f>'2022 Trade Matrix'!DP254-'2022 Sea Trade'!DP254</f>
        <v>0</v>
      </c>
      <c r="DQ254" s="75">
        <f>'2022 Trade Matrix'!DQ254-'2022 Sea Trade'!DQ254</f>
        <v>0</v>
      </c>
      <c r="DR254" s="75">
        <f>'2022 Trade Matrix'!DR254-'2022 Sea Trade'!DR254</f>
        <v>0</v>
      </c>
      <c r="DS254" s="75">
        <f>'2022 Trade Matrix'!DS254-'2022 Sea Trade'!DS254</f>
        <v>0</v>
      </c>
      <c r="DT254" s="75">
        <f>'2022 Trade Matrix'!DT254-'2022 Sea Trade'!DT254</f>
        <v>0</v>
      </c>
      <c r="DU254" s="75">
        <f>'2022 Trade Matrix'!DU254-'2022 Sea Trade'!DU254</f>
        <v>0</v>
      </c>
      <c r="DV254" s="75">
        <f>'2022 Trade Matrix'!DV254-'2022 Sea Trade'!DV254</f>
        <v>0</v>
      </c>
      <c r="DW254" s="75">
        <f>'2022 Trade Matrix'!DW254-'2022 Sea Trade'!DW254</f>
        <v>0</v>
      </c>
      <c r="DX254" s="75">
        <f>'2022 Trade Matrix'!DX254-'2022 Sea Trade'!DX254</f>
        <v>0</v>
      </c>
      <c r="DY254" s="75">
        <f>'2022 Trade Matrix'!DY254-'2022 Sea Trade'!DY254</f>
        <v>0</v>
      </c>
      <c r="DZ254" s="75">
        <f>'2022 Trade Matrix'!DZ254-'2022 Sea Trade'!DZ254</f>
        <v>0</v>
      </c>
      <c r="EA254" s="75">
        <f>'2022 Trade Matrix'!EA254-'2022 Sea Trade'!EA254</f>
        <v>0</v>
      </c>
      <c r="EB254" s="75">
        <f>'2022 Trade Matrix'!EB254-'2022 Sea Trade'!EB254</f>
        <v>0</v>
      </c>
      <c r="EC254" s="75">
        <f>'2022 Trade Matrix'!EC254-'2022 Sea Trade'!EC254</f>
        <v>0</v>
      </c>
      <c r="ED254" s="75">
        <f>'2022 Trade Matrix'!ED254-'2022 Sea Trade'!ED254</f>
        <v>0</v>
      </c>
      <c r="EE254" s="75">
        <f>'2022 Trade Matrix'!EE254-'2022 Sea Trade'!EE254</f>
        <v>0</v>
      </c>
      <c r="EF254" s="75">
        <f>'2022 Trade Matrix'!EF254-'2022 Sea Trade'!EF254</f>
        <v>0</v>
      </c>
      <c r="EG254" s="75">
        <f>'2022 Trade Matrix'!EG254-'2022 Sea Trade'!EG254</f>
        <v>0</v>
      </c>
      <c r="EH254" s="75">
        <f>'2022 Trade Matrix'!EH254-'2022 Sea Trade'!EH254</f>
        <v>0</v>
      </c>
      <c r="EI254" s="75">
        <f>'2022 Trade Matrix'!EI254-'2022 Sea Trade'!EI254</f>
        <v>0</v>
      </c>
      <c r="EJ254" s="75">
        <f>'2022 Trade Matrix'!EJ254-'2022 Sea Trade'!EJ254</f>
        <v>0</v>
      </c>
      <c r="EK254" s="75">
        <f>'2022 Trade Matrix'!EK254-'2022 Sea Trade'!EK254</f>
        <v>0</v>
      </c>
      <c r="EL254" s="75">
        <f>'2022 Trade Matrix'!EL254-'2022 Sea Trade'!EL254</f>
        <v>0</v>
      </c>
      <c r="EM254" s="75">
        <f>'2022 Trade Matrix'!EM254-'2022 Sea Trade'!EM254</f>
        <v>0</v>
      </c>
      <c r="EN254" s="75">
        <f>'2022 Trade Matrix'!EN254-'2022 Sea Trade'!EN254</f>
        <v>0</v>
      </c>
      <c r="EO254" s="75">
        <f>'2022 Trade Matrix'!EO254-'2022 Sea Trade'!EO254</f>
        <v>0</v>
      </c>
      <c r="EP254" s="75">
        <f>'2022 Trade Matrix'!EP254-'2022 Sea Trade'!EP254</f>
        <v>0</v>
      </c>
      <c r="EQ254" s="75">
        <f>'2022 Trade Matrix'!EQ254-'2022 Sea Trade'!EQ254</f>
        <v>0</v>
      </c>
      <c r="ER254" s="75">
        <f>'2022 Trade Matrix'!ER254-'2022 Sea Trade'!ER254</f>
        <v>0</v>
      </c>
      <c r="ES254" s="75">
        <f>'2022 Trade Matrix'!ES254-'2022 Sea Trade'!ES254</f>
        <v>0</v>
      </c>
      <c r="ET254" s="75">
        <f>'2022 Trade Matrix'!ET254-'2022 Sea Trade'!ET254</f>
        <v>0</v>
      </c>
      <c r="EU254" s="75">
        <f>'2022 Trade Matrix'!EU254-'2022 Sea Trade'!EU254</f>
        <v>0</v>
      </c>
      <c r="EV254" s="75">
        <f>'2022 Trade Matrix'!EV254-'2022 Sea Trade'!EV254</f>
        <v>0</v>
      </c>
      <c r="EW254" s="75">
        <f>'2022 Trade Matrix'!EW254-'2022 Sea Trade'!EW254</f>
        <v>0</v>
      </c>
      <c r="EX254" s="75">
        <f>'2022 Trade Matrix'!EX254-'2022 Sea Trade'!EX254</f>
        <v>0</v>
      </c>
      <c r="EY254" s="75">
        <f>'2022 Trade Matrix'!EY254-'2022 Sea Trade'!EY254</f>
        <v>0</v>
      </c>
      <c r="EZ254" s="75">
        <f>'2022 Trade Matrix'!EZ254-'2022 Sea Trade'!EZ254</f>
        <v>0</v>
      </c>
      <c r="FA254" s="75">
        <f>'2022 Trade Matrix'!FA254-'2022 Sea Trade'!FA254</f>
        <v>0</v>
      </c>
      <c r="FB254" s="75">
        <f>'2022 Trade Matrix'!FB254-'2022 Sea Trade'!FB254</f>
        <v>0</v>
      </c>
      <c r="FC254" s="75">
        <f>'2022 Trade Matrix'!FC254-'2022 Sea Trade'!FC254</f>
        <v>0</v>
      </c>
      <c r="FD254" s="75">
        <f>'2022 Trade Matrix'!FD254-'2022 Sea Trade'!FD254</f>
        <v>0</v>
      </c>
      <c r="FE254" s="75">
        <f>'2022 Trade Matrix'!FE254-'2022 Sea Trade'!FE254</f>
        <v>0</v>
      </c>
      <c r="FF254" s="75">
        <f>'2022 Trade Matrix'!FF254-'2022 Sea Trade'!FF254</f>
        <v>0</v>
      </c>
      <c r="FG254" s="75">
        <f>'2022 Trade Matrix'!FG254-'2022 Sea Trade'!FG254</f>
        <v>0</v>
      </c>
      <c r="FH254" s="75">
        <f>'2022 Trade Matrix'!FH254-'2022 Sea Trade'!FH254</f>
        <v>0</v>
      </c>
      <c r="FI254" s="75">
        <f>'2022 Trade Matrix'!FI254-'2022 Sea Trade'!FI254</f>
        <v>0</v>
      </c>
      <c r="FJ254" s="75">
        <f>'2022 Trade Matrix'!FJ254-'2022 Sea Trade'!FJ254</f>
        <v>0</v>
      </c>
      <c r="FK254" s="75">
        <f>'2022 Trade Matrix'!FK254-'2022 Sea Trade'!FK254</f>
        <v>0</v>
      </c>
      <c r="FL254" s="75">
        <f>'2022 Trade Matrix'!FL254-'2022 Sea Trade'!FL254</f>
        <v>0</v>
      </c>
      <c r="FM254" s="75">
        <f>'2022 Trade Matrix'!FM254-'2022 Sea Trade'!FM254</f>
        <v>0</v>
      </c>
      <c r="FN254" s="75">
        <f>'2022 Trade Matrix'!FN254-'2022 Sea Trade'!FN254</f>
        <v>0</v>
      </c>
      <c r="FO254" s="75">
        <f>'2022 Trade Matrix'!FO254-'2022 Sea Trade'!FO254</f>
        <v>0</v>
      </c>
      <c r="FP254" s="75">
        <f>'2022 Trade Matrix'!FP254-'2022 Sea Trade'!FP254</f>
        <v>0</v>
      </c>
      <c r="FQ254" s="75">
        <f>'2022 Trade Matrix'!FQ254-'2022 Sea Trade'!FQ254</f>
        <v>0</v>
      </c>
      <c r="FR254" s="75">
        <f>'2022 Trade Matrix'!FR254-'2022 Sea Trade'!FR254</f>
        <v>0</v>
      </c>
      <c r="FS254" s="75">
        <f>'2022 Trade Matrix'!FS254-'2022 Sea Trade'!FS254</f>
        <v>0</v>
      </c>
      <c r="FT254" s="75">
        <f>'2022 Trade Matrix'!FT254-'2022 Sea Trade'!FT254</f>
        <v>0</v>
      </c>
      <c r="FU254" s="75">
        <f>'2022 Trade Matrix'!FU254-'2022 Sea Trade'!FU254</f>
        <v>0</v>
      </c>
      <c r="FV254" s="75">
        <f>'2022 Trade Matrix'!FV254-'2022 Sea Trade'!FV254</f>
        <v>0</v>
      </c>
      <c r="FW254" s="75">
        <f>'2022 Trade Matrix'!FW254-'2022 Sea Trade'!FW254</f>
        <v>0</v>
      </c>
      <c r="FX254" s="75">
        <f>'2022 Trade Matrix'!FX254-'2022 Sea Trade'!FX254</f>
        <v>0</v>
      </c>
      <c r="FY254" s="75">
        <f>'2022 Trade Matrix'!FY254-'2022 Sea Trade'!FY254</f>
        <v>0</v>
      </c>
      <c r="FZ254" s="75">
        <f>'2022 Trade Matrix'!FZ254-'2022 Sea Trade'!FZ254</f>
        <v>0</v>
      </c>
      <c r="GA254" s="75">
        <f>'2022 Trade Matrix'!GA254-'2022 Sea Trade'!GA254</f>
        <v>0</v>
      </c>
      <c r="GB254" s="75">
        <f>'2022 Trade Matrix'!GB254-'2022 Sea Trade'!GB254</f>
        <v>0</v>
      </c>
      <c r="GC254" s="75">
        <f>'2022 Trade Matrix'!GC254-'2022 Sea Trade'!GC254</f>
        <v>0</v>
      </c>
      <c r="GD254" s="75">
        <f>'2022 Trade Matrix'!GD254-'2022 Sea Trade'!GD254</f>
        <v>0</v>
      </c>
      <c r="GE254" s="75">
        <f>'2022 Trade Matrix'!GE254-'2022 Sea Trade'!GE254</f>
        <v>0</v>
      </c>
      <c r="GF254" s="75">
        <f>'2022 Trade Matrix'!GF254-'2022 Sea Trade'!GF254</f>
        <v>0</v>
      </c>
      <c r="GG254" s="75">
        <f>'2022 Trade Matrix'!GG254-'2022 Sea Trade'!GG254</f>
        <v>0</v>
      </c>
      <c r="GH254" s="75">
        <f>'2022 Trade Matrix'!GH254-'2022 Sea Trade'!GH254</f>
        <v>0</v>
      </c>
      <c r="GI254" s="75">
        <f>'2022 Trade Matrix'!GI254-'2022 Sea Trade'!GI254</f>
        <v>0</v>
      </c>
      <c r="GJ254" s="75">
        <f>'2022 Trade Matrix'!GJ254-'2022 Sea Trade'!GJ254</f>
        <v>0</v>
      </c>
      <c r="GK254" s="75">
        <f>'2022 Trade Matrix'!GK254-'2022 Sea Trade'!GK254</f>
        <v>0</v>
      </c>
      <c r="GL254" s="75">
        <f>'2022 Trade Matrix'!GL254-'2022 Sea Trade'!GL254</f>
        <v>0</v>
      </c>
      <c r="GM254" s="75">
        <f>'2022 Trade Matrix'!GM254-'2022 Sea Trade'!GM254</f>
        <v>0</v>
      </c>
      <c r="GN254" s="75">
        <f>'2022 Trade Matrix'!GN254-'2022 Sea Trade'!GN254</f>
        <v>0</v>
      </c>
      <c r="GO254" s="75">
        <f>'2022 Trade Matrix'!GO254-'2022 Sea Trade'!GO254</f>
        <v>0</v>
      </c>
      <c r="GP254" s="75">
        <f>'2022 Trade Matrix'!GP254-'2022 Sea Trade'!GP254</f>
        <v>0</v>
      </c>
      <c r="GQ254" s="75">
        <f>'2022 Trade Matrix'!GQ254-'2022 Sea Trade'!GQ254</f>
        <v>0</v>
      </c>
      <c r="GR254" s="75">
        <f>'2022 Trade Matrix'!GR254-'2022 Sea Trade'!GR254</f>
        <v>0</v>
      </c>
      <c r="GS254" s="75">
        <f>'2022 Trade Matrix'!GS254-'2022 Sea Trade'!GS254</f>
        <v>0</v>
      </c>
      <c r="GT254" s="75">
        <f>'2022 Trade Matrix'!GT254-'2022 Sea Trade'!GT254</f>
        <v>0</v>
      </c>
      <c r="GU254" s="75">
        <f>'2022 Trade Matrix'!GU254-'2022 Sea Trade'!GU254</f>
        <v>0</v>
      </c>
      <c r="GV254" s="75">
        <f>'2022 Trade Matrix'!GV254-'2022 Sea Trade'!GV254</f>
        <v>0</v>
      </c>
      <c r="GW254" s="75">
        <f>'2022 Trade Matrix'!GW254-'2022 Sea Trade'!GW254</f>
        <v>0</v>
      </c>
      <c r="GX254" s="75">
        <f>'2022 Trade Matrix'!GX254-'2022 Sea Trade'!GX254</f>
        <v>0</v>
      </c>
      <c r="GY254" s="75">
        <f>'2022 Trade Matrix'!GY254-'2022 Sea Trade'!GY254</f>
        <v>0</v>
      </c>
      <c r="GZ254" s="75">
        <f>'2022 Trade Matrix'!GZ254-'2022 Sea Trade'!GZ254</f>
        <v>0</v>
      </c>
      <c r="HA254" s="75">
        <f>'2022 Trade Matrix'!HA254-'2022 Sea Trade'!HA254</f>
        <v>0</v>
      </c>
      <c r="HB254" s="75">
        <f>'2022 Trade Matrix'!HB254-'2022 Sea Trade'!HB254</f>
        <v>0</v>
      </c>
      <c r="HC254" s="75">
        <f>'2022 Trade Matrix'!HC254-'2022 Sea Trade'!HC254</f>
        <v>0</v>
      </c>
      <c r="HD254" s="75">
        <f>'2022 Trade Matrix'!HD254-'2022 Sea Trade'!HD254</f>
        <v>0</v>
      </c>
      <c r="HE254" s="75">
        <f>'2022 Trade Matrix'!HE254-'2022 Sea Trade'!HE254</f>
        <v>0</v>
      </c>
      <c r="HF254" s="75">
        <f>'2022 Trade Matrix'!HF254-'2022 Sea Trade'!HF254</f>
        <v>0</v>
      </c>
      <c r="HG254" s="75">
        <f>'2022 Trade Matrix'!HG254-'2022 Sea Trade'!HG254</f>
        <v>0</v>
      </c>
      <c r="HH254" s="75">
        <f>'2022 Trade Matrix'!HH254-'2022 Sea Trade'!HH254</f>
        <v>0</v>
      </c>
      <c r="HI254" s="75">
        <f>'2022 Trade Matrix'!HI254-'2022 Sea Trade'!HI254</f>
        <v>0</v>
      </c>
      <c r="HJ254" s="75">
        <f>'2022 Trade Matrix'!HJ254-'2022 Sea Trade'!HJ254</f>
        <v>0</v>
      </c>
      <c r="HK254" s="75">
        <f>'2022 Trade Matrix'!HK254-'2022 Sea Trade'!HK254</f>
        <v>0</v>
      </c>
      <c r="HL254" s="75">
        <f>'2022 Trade Matrix'!HL254-'2022 Sea Trade'!HL254</f>
        <v>0</v>
      </c>
      <c r="HM254" s="75">
        <f>'2022 Trade Matrix'!HM254-'2022 Sea Trade'!HM254</f>
        <v>0</v>
      </c>
      <c r="HN254" s="75">
        <f>'2022 Trade Matrix'!HN254-'2022 Sea Trade'!HN254</f>
        <v>0</v>
      </c>
      <c r="HO254" s="75">
        <f>'2022 Trade Matrix'!HO254-'2022 Sea Trade'!HO254</f>
        <v>0</v>
      </c>
      <c r="HP254" s="75">
        <f>'2022 Trade Matrix'!HP254-'2022 Sea Trade'!HP254</f>
        <v>0</v>
      </c>
      <c r="HQ254" s="75">
        <f>'2022 Trade Matrix'!HQ254-'2022 Sea Trade'!HQ254</f>
        <v>0</v>
      </c>
      <c r="HR254" s="75">
        <f>'2022 Trade Matrix'!HR254-'2022 Sea Trade'!HR254</f>
        <v>0</v>
      </c>
      <c r="HS254" s="75">
        <f>'2022 Trade Matrix'!HS254-'2022 Sea Trade'!HS254</f>
        <v>0</v>
      </c>
      <c r="HT254" s="75">
        <f>'2022 Trade Matrix'!HT254-'2022 Sea Trade'!HT254</f>
        <v>0</v>
      </c>
      <c r="HU254" s="75">
        <f>'2022 Trade Matrix'!HU254-'2022 Sea Trade'!HU254</f>
        <v>0</v>
      </c>
      <c r="HV254" s="75">
        <f>'2022 Trade Matrix'!HV254-'2022 Sea Trade'!HV254</f>
        <v>0</v>
      </c>
      <c r="HW254" s="75">
        <f>'2022 Trade Matrix'!HW254-'2022 Sea Trade'!HW254</f>
        <v>0</v>
      </c>
      <c r="HX254" s="75">
        <f>'2022 Trade Matrix'!HX254-'2022 Sea Trade'!HX254</f>
        <v>0</v>
      </c>
      <c r="HY254" s="75">
        <f>'2022 Trade Matrix'!HY254-'2022 Sea Trade'!HY254</f>
        <v>0</v>
      </c>
      <c r="HZ254" s="75">
        <f>'2022 Trade Matrix'!HZ254-'2022 Sea Trade'!HZ254</f>
        <v>0</v>
      </c>
      <c r="IA254" s="75">
        <f>'2022 Trade Matrix'!IA254-'2022 Sea Trade'!IA254</f>
        <v>0</v>
      </c>
      <c r="IB254" s="75">
        <f>'2022 Trade Matrix'!IB254-'2022 Sea Trade'!IB254</f>
        <v>0</v>
      </c>
      <c r="IC254" s="75">
        <f>'2022 Trade Matrix'!IC254-'2022 Sea Trade'!IC254</f>
        <v>0</v>
      </c>
      <c r="ID254" s="75">
        <f>'2022 Trade Matrix'!ID254-'2022 Sea Trade'!ID254</f>
        <v>0</v>
      </c>
      <c r="IE254" s="75">
        <f>'2022 Trade Matrix'!IE254-'2022 Sea Trade'!IE254</f>
        <v>0.22367999999999999</v>
      </c>
      <c r="IF254" s="75">
        <f>'2022 Trade Matrix'!IF254-'2022 Sea Trade'!IF254</f>
        <v>0</v>
      </c>
      <c r="IG254" s="75">
        <f>'2022 Trade Matrix'!IG254-'2022 Sea Trade'!IG254</f>
        <v>0</v>
      </c>
      <c r="IH254" s="75">
        <f>'2022 Trade Matrix'!IH254-'2022 Sea Trade'!IH254</f>
        <v>4.2000000000000003E-2</v>
      </c>
      <c r="II254" s="75">
        <f>'2022 Trade Matrix'!II254-'2022 Sea Trade'!II254</f>
        <v>0</v>
      </c>
      <c r="IJ254" s="75">
        <f>'2022 Trade Matrix'!IJ254-'2022 Sea Trade'!IJ254</f>
        <v>0</v>
      </c>
      <c r="IK254" s="75">
        <f>'2022 Trade Matrix'!IK254-'2022 Sea Trade'!IK254</f>
        <v>0</v>
      </c>
      <c r="IL254" s="75">
        <f>'2022 Trade Matrix'!IL254-'2022 Sea Trade'!IL254</f>
        <v>0</v>
      </c>
      <c r="IM254" s="75">
        <f>'2022 Trade Matrix'!IM254-'2022 Sea Trade'!IM254</f>
        <v>0</v>
      </c>
      <c r="IN254" s="75">
        <f>'2022 Trade Matrix'!IN254-'2022 Sea Trade'!IN254</f>
        <v>0</v>
      </c>
      <c r="IO254" s="75">
        <f>'2022 Trade Matrix'!IO254-'2022 Sea Trade'!IO254</f>
        <v>0</v>
      </c>
      <c r="IP254" s="75">
        <f>'2022 Trade Matrix'!IP254-'2022 Sea Trade'!IP254</f>
        <v>0</v>
      </c>
      <c r="IQ254" s="75">
        <f>'2022 Trade Matrix'!IQ254-'2022 Sea Trade'!IQ254</f>
        <v>0</v>
      </c>
      <c r="IR254" s="75">
        <f>'2022 Trade Matrix'!IR254-'2022 Sea Trade'!IR254</f>
        <v>0</v>
      </c>
      <c r="IS254" s="75">
        <f>'2022 Trade Matrix'!IS254-'2022 Sea Trade'!IS254</f>
        <v>0</v>
      </c>
      <c r="IT254" s="75">
        <f>'2022 Trade Matrix'!IT254-'2022 Sea Trade'!IT254</f>
        <v>0</v>
      </c>
      <c r="IU254" s="75">
        <f>'2022 Trade Matrix'!IU254-'2022 Sea Trade'!IU254</f>
        <v>0</v>
      </c>
      <c r="IV254" s="75">
        <f>'2022 Trade Matrix'!IV254-'2022 Sea Trade'!IV254</f>
        <v>0</v>
      </c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26567999999999997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26567999999999997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26567999999999997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43908000000000003</v>
      </c>
      <c r="F255" s="75">
        <f>'2022 Trade Matrix'!F255-'2022 Sea Trade'!F255</f>
        <v>0</v>
      </c>
      <c r="G255" s="75">
        <f>'2022 Trade Matrix'!G255-'2022 Sea Trade'!G255</f>
        <v>0</v>
      </c>
      <c r="H255" s="75">
        <f>'2022 Trade Matrix'!H255-'2022 Sea Trade'!H255</f>
        <v>0</v>
      </c>
      <c r="I255" s="75">
        <f>'2022 Trade Matrix'!I255-'2022 Sea Trade'!I255</f>
        <v>0</v>
      </c>
      <c r="J255" s="75">
        <f>'2022 Trade Matrix'!J255-'2022 Sea Trade'!J255</f>
        <v>0</v>
      </c>
      <c r="K255" s="75">
        <f>'2022 Trade Matrix'!K255-'2022 Sea Trade'!K255</f>
        <v>0</v>
      </c>
      <c r="L255" s="75">
        <f>'2022 Trade Matrix'!L255-'2022 Sea Trade'!L255</f>
        <v>0</v>
      </c>
      <c r="M255" s="75">
        <f>'2022 Trade Matrix'!M255-'2022 Sea Trade'!M255</f>
        <v>0</v>
      </c>
      <c r="N255" s="75">
        <f>'2022 Trade Matrix'!N255-'2022 Sea Trade'!N255</f>
        <v>0</v>
      </c>
      <c r="O255" s="75">
        <f>'2022 Trade Matrix'!O255-'2022 Sea Trade'!O255</f>
        <v>0</v>
      </c>
      <c r="P255" s="75">
        <f>'2022 Trade Matrix'!P255-'2022 Sea Trade'!P255</f>
        <v>0</v>
      </c>
      <c r="Q255" s="75">
        <f>'2022 Trade Matrix'!Q255-'2022 Sea Trade'!Q255</f>
        <v>0</v>
      </c>
      <c r="R255" s="75">
        <f>'2022 Trade Matrix'!R255-'2022 Sea Trade'!R255</f>
        <v>0</v>
      </c>
      <c r="S255" s="75">
        <f>'2022 Trade Matrix'!S255-'2022 Sea Trade'!S255</f>
        <v>0</v>
      </c>
      <c r="T255" s="75">
        <f>'2022 Trade Matrix'!T255-'2022 Sea Trade'!T255</f>
        <v>0</v>
      </c>
      <c r="U255" s="75">
        <f>'2022 Trade Matrix'!U255-'2022 Sea Trade'!U255</f>
        <v>0</v>
      </c>
      <c r="V255" s="75">
        <f>'2022 Trade Matrix'!V255-'2022 Sea Trade'!V255</f>
        <v>0</v>
      </c>
      <c r="W255" s="75">
        <f>'2022 Trade Matrix'!W255-'2022 Sea Trade'!W255</f>
        <v>0</v>
      </c>
      <c r="X255" s="75">
        <f>'2022 Trade Matrix'!X255-'2022 Sea Trade'!X255</f>
        <v>0</v>
      </c>
      <c r="Y255" s="75">
        <f>'2022 Trade Matrix'!Y255-'2022 Sea Trade'!Y255</f>
        <v>0</v>
      </c>
      <c r="Z255" s="75">
        <f>'2022 Trade Matrix'!Z255-'2022 Sea Trade'!Z255</f>
        <v>0</v>
      </c>
      <c r="AA255" s="75">
        <f>'2022 Trade Matrix'!AA255-'2022 Sea Trade'!AA255</f>
        <v>0</v>
      </c>
      <c r="AB255" s="75">
        <f>'2022 Trade Matrix'!AB255-'2022 Sea Trade'!AB255</f>
        <v>0</v>
      </c>
      <c r="AC255" s="75">
        <f>'2022 Trade Matrix'!AC255-'2022 Sea Trade'!AC255</f>
        <v>0</v>
      </c>
      <c r="AD255" s="75">
        <f>'2022 Trade Matrix'!AD255-'2022 Sea Trade'!AD255</f>
        <v>0</v>
      </c>
      <c r="AE255" s="75">
        <f>'2022 Trade Matrix'!AE255-'2022 Sea Trade'!AE255</f>
        <v>0</v>
      </c>
      <c r="AF255" s="75">
        <f>'2022 Trade Matrix'!AF255-'2022 Sea Trade'!AF255</f>
        <v>0</v>
      </c>
      <c r="AG255" s="75">
        <f>'2022 Trade Matrix'!AG255-'2022 Sea Trade'!AG255</f>
        <v>0</v>
      </c>
      <c r="AH255" s="75">
        <f>'2022 Trade Matrix'!AH255-'2022 Sea Trade'!AH255</f>
        <v>0</v>
      </c>
      <c r="AI255" s="75">
        <f>'2022 Trade Matrix'!AI255-'2022 Sea Trade'!AI255</f>
        <v>0</v>
      </c>
      <c r="AJ255" s="75">
        <f>'2022 Trade Matrix'!AJ255-'2022 Sea Trade'!AJ255</f>
        <v>0</v>
      </c>
      <c r="AK255" s="75">
        <f>'2022 Trade Matrix'!AK255-'2022 Sea Trade'!AK255</f>
        <v>0</v>
      </c>
      <c r="AL255" s="75">
        <f>'2022 Trade Matrix'!AL255-'2022 Sea Trade'!AL255</f>
        <v>0</v>
      </c>
      <c r="AM255" s="75">
        <f>'2022 Trade Matrix'!AM255-'2022 Sea Trade'!AM255</f>
        <v>0</v>
      </c>
      <c r="AN255" s="75">
        <f>'2022 Trade Matrix'!AN255-'2022 Sea Trade'!AN255</f>
        <v>0</v>
      </c>
      <c r="AO255" s="75">
        <f>'2022 Trade Matrix'!AO255-'2022 Sea Trade'!AO255</f>
        <v>0</v>
      </c>
      <c r="AP255" s="75">
        <f>'2022 Trade Matrix'!AP255-'2022 Sea Trade'!AP255</f>
        <v>0</v>
      </c>
      <c r="AQ255" s="75">
        <f>'2022 Trade Matrix'!AQ255-'2022 Sea Trade'!AQ255</f>
        <v>0</v>
      </c>
      <c r="AR255" s="75">
        <f>'2022 Trade Matrix'!AR255-'2022 Sea Trade'!AR255</f>
        <v>0</v>
      </c>
      <c r="AS255" s="75">
        <f>'2022 Trade Matrix'!AS255-'2022 Sea Trade'!AS255</f>
        <v>0</v>
      </c>
      <c r="AT255" s="75">
        <f>'2022 Trade Matrix'!AT255-'2022 Sea Trade'!AT255</f>
        <v>0</v>
      </c>
      <c r="AU255" s="75">
        <f>'2022 Trade Matrix'!AU255-'2022 Sea Trade'!AU255</f>
        <v>0</v>
      </c>
      <c r="AV255" s="75">
        <f>'2022 Trade Matrix'!AV255-'2022 Sea Trade'!AV255</f>
        <v>0</v>
      </c>
      <c r="AW255" s="75">
        <f>'2022 Trade Matrix'!AW255-'2022 Sea Trade'!AW255</f>
        <v>0</v>
      </c>
      <c r="AX255" s="75">
        <f>'2022 Trade Matrix'!AX255-'2022 Sea Trade'!AX255</f>
        <v>0</v>
      </c>
      <c r="AY255" s="75">
        <f>'2022 Trade Matrix'!AY255-'2022 Sea Trade'!AY255</f>
        <v>0</v>
      </c>
      <c r="AZ255" s="75">
        <f>'2022 Trade Matrix'!AZ255-'2022 Sea Trade'!AZ255</f>
        <v>0</v>
      </c>
      <c r="BA255" s="75">
        <f>'2022 Trade Matrix'!BA255-'2022 Sea Trade'!BA255</f>
        <v>0</v>
      </c>
      <c r="BB255" s="75">
        <f>'2022 Trade Matrix'!BB255-'2022 Sea Trade'!BB255</f>
        <v>0</v>
      </c>
      <c r="BC255" s="75">
        <f>'2022 Trade Matrix'!BC255-'2022 Sea Trade'!BC255</f>
        <v>0</v>
      </c>
      <c r="BD255" s="75">
        <f>'2022 Trade Matrix'!BD255-'2022 Sea Trade'!BD255</f>
        <v>0</v>
      </c>
      <c r="BE255" s="75">
        <f>'2022 Trade Matrix'!BE255-'2022 Sea Trade'!BE255</f>
        <v>0</v>
      </c>
      <c r="BF255" s="75">
        <f>'2022 Trade Matrix'!BF255-'2022 Sea Trade'!BF255</f>
        <v>0</v>
      </c>
      <c r="BG255" s="75">
        <f>'2022 Trade Matrix'!BG255-'2022 Sea Trade'!BG255</f>
        <v>0</v>
      </c>
      <c r="BH255" s="75">
        <f>'2022 Trade Matrix'!BH255-'2022 Sea Trade'!BH255</f>
        <v>0</v>
      </c>
      <c r="BI255" s="75">
        <f>'2022 Trade Matrix'!BI255-'2022 Sea Trade'!BI255</f>
        <v>0</v>
      </c>
      <c r="BJ255" s="75">
        <f>'2022 Trade Matrix'!BJ255-'2022 Sea Trade'!BJ255</f>
        <v>0</v>
      </c>
      <c r="BK255" s="75">
        <f>'2022 Trade Matrix'!BK255-'2022 Sea Trade'!BK255</f>
        <v>0</v>
      </c>
      <c r="BL255" s="75">
        <f>'2022 Trade Matrix'!BL255-'2022 Sea Trade'!BL255</f>
        <v>0</v>
      </c>
      <c r="BM255" s="75">
        <f>'2022 Trade Matrix'!BM255-'2022 Sea Trade'!BM255</f>
        <v>0</v>
      </c>
      <c r="BN255" s="75">
        <f>'2022 Trade Matrix'!BN255-'2022 Sea Trade'!BN255</f>
        <v>0</v>
      </c>
      <c r="BO255" s="75">
        <f>'2022 Trade Matrix'!BO255-'2022 Sea Trade'!BO255</f>
        <v>0</v>
      </c>
      <c r="BP255" s="75">
        <f>'2022 Trade Matrix'!BP255-'2022 Sea Trade'!BP255</f>
        <v>0</v>
      </c>
      <c r="BQ255" s="75">
        <f>'2022 Trade Matrix'!BQ255-'2022 Sea Trade'!BQ255</f>
        <v>0</v>
      </c>
      <c r="BR255" s="75">
        <f>'2022 Trade Matrix'!BR255-'2022 Sea Trade'!BR255</f>
        <v>0</v>
      </c>
      <c r="BS255" s="75">
        <f>'2022 Trade Matrix'!BS255-'2022 Sea Trade'!BS255</f>
        <v>0</v>
      </c>
      <c r="BT255" s="75">
        <f>'2022 Trade Matrix'!BT255-'2022 Sea Trade'!BT255</f>
        <v>0</v>
      </c>
      <c r="BU255" s="75">
        <f>'2022 Trade Matrix'!BU255-'2022 Sea Trade'!BU255</f>
        <v>0</v>
      </c>
      <c r="BV255" s="75">
        <f>'2022 Trade Matrix'!BV255-'2022 Sea Trade'!BV255</f>
        <v>0</v>
      </c>
      <c r="BW255" s="75">
        <f>'2022 Trade Matrix'!BW255-'2022 Sea Trade'!BW255</f>
        <v>0</v>
      </c>
      <c r="BX255" s="75">
        <f>'2022 Trade Matrix'!BX255-'2022 Sea Trade'!BX255</f>
        <v>0</v>
      </c>
      <c r="BY255" s="75">
        <f>'2022 Trade Matrix'!BY255-'2022 Sea Trade'!BY255</f>
        <v>0</v>
      </c>
      <c r="BZ255" s="75">
        <f>'2022 Trade Matrix'!BZ255-'2022 Sea Trade'!BZ255</f>
        <v>0</v>
      </c>
      <c r="CA255" s="75">
        <f>'2022 Trade Matrix'!CA255-'2022 Sea Trade'!CA255</f>
        <v>0</v>
      </c>
      <c r="CB255" s="75">
        <f>'2022 Trade Matrix'!CB255-'2022 Sea Trade'!CB255</f>
        <v>0</v>
      </c>
      <c r="CC255" s="75">
        <f>'2022 Trade Matrix'!CC255-'2022 Sea Trade'!CC255</f>
        <v>0</v>
      </c>
      <c r="CD255" s="75">
        <f>'2022 Trade Matrix'!CD255-'2022 Sea Trade'!CD255</f>
        <v>0</v>
      </c>
      <c r="CE255" s="75">
        <f>'2022 Trade Matrix'!CE255-'2022 Sea Trade'!CE255</f>
        <v>0</v>
      </c>
      <c r="CF255" s="75">
        <f>'2022 Trade Matrix'!CF255-'2022 Sea Trade'!CF255</f>
        <v>0</v>
      </c>
      <c r="CG255" s="75">
        <f>'2022 Trade Matrix'!CG255-'2022 Sea Trade'!CG255</f>
        <v>0</v>
      </c>
      <c r="CH255" s="75">
        <f>'2022 Trade Matrix'!CH255-'2022 Sea Trade'!CH255</f>
        <v>0</v>
      </c>
      <c r="CI255" s="75">
        <f>'2022 Trade Matrix'!CI255-'2022 Sea Trade'!CI255</f>
        <v>0</v>
      </c>
      <c r="CJ255" s="75">
        <f>'2022 Trade Matrix'!CJ255-'2022 Sea Trade'!CJ255</f>
        <v>0</v>
      </c>
      <c r="CK255" s="75">
        <f>'2022 Trade Matrix'!CK255-'2022 Sea Trade'!CK255</f>
        <v>0</v>
      </c>
      <c r="CL255" s="75">
        <f>'2022 Trade Matrix'!CL255-'2022 Sea Trade'!CL255</f>
        <v>0</v>
      </c>
      <c r="CM255" s="75">
        <f>'2022 Trade Matrix'!CM255-'2022 Sea Trade'!CM255</f>
        <v>0</v>
      </c>
      <c r="CN255" s="75">
        <f>'2022 Trade Matrix'!CN255-'2022 Sea Trade'!CN255</f>
        <v>0</v>
      </c>
      <c r="CO255" s="75">
        <f>'2022 Trade Matrix'!CO255-'2022 Sea Trade'!CO255</f>
        <v>0</v>
      </c>
      <c r="CP255" s="75">
        <f>'2022 Trade Matrix'!CP255-'2022 Sea Trade'!CP255</f>
        <v>0</v>
      </c>
      <c r="CQ255" s="75">
        <f>'2022 Trade Matrix'!CQ255-'2022 Sea Trade'!CQ255</f>
        <v>0</v>
      </c>
      <c r="CR255" s="75">
        <f>'2022 Trade Matrix'!CR255-'2022 Sea Trade'!CR255</f>
        <v>0</v>
      </c>
      <c r="CS255" s="75">
        <f>'2022 Trade Matrix'!CS255-'2022 Sea Trade'!CS255</f>
        <v>0</v>
      </c>
      <c r="CT255" s="75">
        <f>'2022 Trade Matrix'!CT255-'2022 Sea Trade'!CT255</f>
        <v>0</v>
      </c>
      <c r="CU255" s="75">
        <f>'2022 Trade Matrix'!CU255-'2022 Sea Trade'!CU255</f>
        <v>0</v>
      </c>
      <c r="CV255" s="75">
        <f>'2022 Trade Matrix'!CV255-'2022 Sea Trade'!CV255</f>
        <v>0</v>
      </c>
      <c r="CW255" s="75">
        <f>'2022 Trade Matrix'!CW255-'2022 Sea Trade'!CW255</f>
        <v>0</v>
      </c>
      <c r="CX255" s="75">
        <f>'2022 Trade Matrix'!CX255-'2022 Sea Trade'!CX255</f>
        <v>0</v>
      </c>
      <c r="CY255" s="75">
        <f>'2022 Trade Matrix'!CY255-'2022 Sea Trade'!CY255</f>
        <v>0</v>
      </c>
      <c r="CZ255" s="75">
        <f>'2022 Trade Matrix'!CZ255-'2022 Sea Trade'!CZ255</f>
        <v>0</v>
      </c>
      <c r="DA255" s="75">
        <f>'2022 Trade Matrix'!DA255-'2022 Sea Trade'!DA255</f>
        <v>0</v>
      </c>
      <c r="DB255" s="75">
        <f>'2022 Trade Matrix'!DB255-'2022 Sea Trade'!DB255</f>
        <v>0</v>
      </c>
      <c r="DC255" s="75">
        <f>'2022 Trade Matrix'!DC255-'2022 Sea Trade'!DC255</f>
        <v>0</v>
      </c>
      <c r="DD255" s="75">
        <f>'2022 Trade Matrix'!DD255-'2022 Sea Trade'!DD255</f>
        <v>0</v>
      </c>
      <c r="DE255" s="75">
        <f>'2022 Trade Matrix'!DE255-'2022 Sea Trade'!DE255</f>
        <v>0</v>
      </c>
      <c r="DF255" s="75">
        <f>'2022 Trade Matrix'!DF255-'2022 Sea Trade'!DF255</f>
        <v>0</v>
      </c>
      <c r="DG255" s="75">
        <f>'2022 Trade Matrix'!DG255-'2022 Sea Trade'!DG255</f>
        <v>0</v>
      </c>
      <c r="DH255" s="75">
        <f>'2022 Trade Matrix'!DH255-'2022 Sea Trade'!DH255</f>
        <v>0</v>
      </c>
      <c r="DI255" s="75">
        <f>'2022 Trade Matrix'!DI255-'2022 Sea Trade'!DI255</f>
        <v>0</v>
      </c>
      <c r="DJ255" s="75">
        <f>'2022 Trade Matrix'!DJ255-'2022 Sea Trade'!DJ255</f>
        <v>0</v>
      </c>
      <c r="DK255" s="75">
        <f>'2022 Trade Matrix'!DK255-'2022 Sea Trade'!DK255</f>
        <v>0</v>
      </c>
      <c r="DL255" s="75">
        <f>'2022 Trade Matrix'!DL255-'2022 Sea Trade'!DL255</f>
        <v>0</v>
      </c>
      <c r="DM255" s="75">
        <f>'2022 Trade Matrix'!DM255-'2022 Sea Trade'!DM255</f>
        <v>0</v>
      </c>
      <c r="DN255" s="75">
        <f>'2022 Trade Matrix'!DN255-'2022 Sea Trade'!DN255</f>
        <v>0</v>
      </c>
      <c r="DO255" s="75">
        <f>'2022 Trade Matrix'!DO255-'2022 Sea Trade'!DO255</f>
        <v>0</v>
      </c>
      <c r="DP255" s="75">
        <f>'2022 Trade Matrix'!DP255-'2022 Sea Trade'!DP255</f>
        <v>0</v>
      </c>
      <c r="DQ255" s="75">
        <f>'2022 Trade Matrix'!DQ255-'2022 Sea Trade'!DQ255</f>
        <v>0</v>
      </c>
      <c r="DR255" s="75">
        <f>'2022 Trade Matrix'!DR255-'2022 Sea Trade'!DR255</f>
        <v>0</v>
      </c>
      <c r="DS255" s="75">
        <f>'2022 Trade Matrix'!DS255-'2022 Sea Trade'!DS255</f>
        <v>0</v>
      </c>
      <c r="DT255" s="75">
        <f>'2022 Trade Matrix'!DT255-'2022 Sea Trade'!DT255</f>
        <v>0</v>
      </c>
      <c r="DU255" s="75">
        <f>'2022 Trade Matrix'!DU255-'2022 Sea Trade'!DU255</f>
        <v>0</v>
      </c>
      <c r="DV255" s="75">
        <f>'2022 Trade Matrix'!DV255-'2022 Sea Trade'!DV255</f>
        <v>0</v>
      </c>
      <c r="DW255" s="75">
        <f>'2022 Trade Matrix'!DW255-'2022 Sea Trade'!DW255</f>
        <v>0</v>
      </c>
      <c r="DX255" s="75">
        <f>'2022 Trade Matrix'!DX255-'2022 Sea Trade'!DX255</f>
        <v>0</v>
      </c>
      <c r="DY255" s="75">
        <f>'2022 Trade Matrix'!DY255-'2022 Sea Trade'!DY255</f>
        <v>0</v>
      </c>
      <c r="DZ255" s="75">
        <f>'2022 Trade Matrix'!DZ255-'2022 Sea Trade'!DZ255</f>
        <v>0</v>
      </c>
      <c r="EA255" s="75">
        <f>'2022 Trade Matrix'!EA255-'2022 Sea Trade'!EA255</f>
        <v>0</v>
      </c>
      <c r="EB255" s="75">
        <f>'2022 Trade Matrix'!EB255-'2022 Sea Trade'!EB255</f>
        <v>0</v>
      </c>
      <c r="EC255" s="75">
        <f>'2022 Trade Matrix'!EC255-'2022 Sea Trade'!EC255</f>
        <v>0</v>
      </c>
      <c r="ED255" s="75">
        <f>'2022 Trade Matrix'!ED255-'2022 Sea Trade'!ED255</f>
        <v>0</v>
      </c>
      <c r="EE255" s="75">
        <f>'2022 Trade Matrix'!EE255-'2022 Sea Trade'!EE255</f>
        <v>0</v>
      </c>
      <c r="EF255" s="75">
        <f>'2022 Trade Matrix'!EF255-'2022 Sea Trade'!EF255</f>
        <v>0</v>
      </c>
      <c r="EG255" s="75">
        <f>'2022 Trade Matrix'!EG255-'2022 Sea Trade'!EG255</f>
        <v>0</v>
      </c>
      <c r="EH255" s="75">
        <f>'2022 Trade Matrix'!EH255-'2022 Sea Trade'!EH255</f>
        <v>0</v>
      </c>
      <c r="EI255" s="75">
        <f>'2022 Trade Matrix'!EI255-'2022 Sea Trade'!EI255</f>
        <v>0</v>
      </c>
      <c r="EJ255" s="75">
        <f>'2022 Trade Matrix'!EJ255-'2022 Sea Trade'!EJ255</f>
        <v>0</v>
      </c>
      <c r="EK255" s="75">
        <f>'2022 Trade Matrix'!EK255-'2022 Sea Trade'!EK255</f>
        <v>0</v>
      </c>
      <c r="EL255" s="75">
        <f>'2022 Trade Matrix'!EL255-'2022 Sea Trade'!EL255</f>
        <v>0</v>
      </c>
      <c r="EM255" s="75">
        <f>'2022 Trade Matrix'!EM255-'2022 Sea Trade'!EM255</f>
        <v>0</v>
      </c>
      <c r="EN255" s="75">
        <f>'2022 Trade Matrix'!EN255-'2022 Sea Trade'!EN255</f>
        <v>0</v>
      </c>
      <c r="EO255" s="75">
        <f>'2022 Trade Matrix'!EO255-'2022 Sea Trade'!EO255</f>
        <v>0</v>
      </c>
      <c r="EP255" s="75">
        <f>'2022 Trade Matrix'!EP255-'2022 Sea Trade'!EP255</f>
        <v>0</v>
      </c>
      <c r="EQ255" s="75">
        <f>'2022 Trade Matrix'!EQ255-'2022 Sea Trade'!EQ255</f>
        <v>0</v>
      </c>
      <c r="ER255" s="75">
        <f>'2022 Trade Matrix'!ER255-'2022 Sea Trade'!ER255</f>
        <v>0</v>
      </c>
      <c r="ES255" s="75">
        <f>'2022 Trade Matrix'!ES255-'2022 Sea Trade'!ES255</f>
        <v>0</v>
      </c>
      <c r="ET255" s="75">
        <f>'2022 Trade Matrix'!ET255-'2022 Sea Trade'!ET255</f>
        <v>0</v>
      </c>
      <c r="EU255" s="75">
        <f>'2022 Trade Matrix'!EU255-'2022 Sea Trade'!EU255</f>
        <v>0</v>
      </c>
      <c r="EV255" s="75">
        <f>'2022 Trade Matrix'!EV255-'2022 Sea Trade'!EV255</f>
        <v>0</v>
      </c>
      <c r="EW255" s="75">
        <f>'2022 Trade Matrix'!EW255-'2022 Sea Trade'!EW255</f>
        <v>0</v>
      </c>
      <c r="EX255" s="75">
        <f>'2022 Trade Matrix'!EX255-'2022 Sea Trade'!EX255</f>
        <v>0</v>
      </c>
      <c r="EY255" s="75">
        <f>'2022 Trade Matrix'!EY255-'2022 Sea Trade'!EY255</f>
        <v>0</v>
      </c>
      <c r="EZ255" s="75">
        <f>'2022 Trade Matrix'!EZ255-'2022 Sea Trade'!EZ255</f>
        <v>0</v>
      </c>
      <c r="FA255" s="75">
        <f>'2022 Trade Matrix'!FA255-'2022 Sea Trade'!FA255</f>
        <v>0</v>
      </c>
      <c r="FB255" s="75">
        <f>'2022 Trade Matrix'!FB255-'2022 Sea Trade'!FB255</f>
        <v>0</v>
      </c>
      <c r="FC255" s="75">
        <f>'2022 Trade Matrix'!FC255-'2022 Sea Trade'!FC255</f>
        <v>0</v>
      </c>
      <c r="FD255" s="75">
        <f>'2022 Trade Matrix'!FD255-'2022 Sea Trade'!FD255</f>
        <v>0</v>
      </c>
      <c r="FE255" s="75">
        <f>'2022 Trade Matrix'!FE255-'2022 Sea Trade'!FE255</f>
        <v>0</v>
      </c>
      <c r="FF255" s="75">
        <f>'2022 Trade Matrix'!FF255-'2022 Sea Trade'!FF255</f>
        <v>0</v>
      </c>
      <c r="FG255" s="75">
        <f>'2022 Trade Matrix'!FG255-'2022 Sea Trade'!FG255</f>
        <v>0</v>
      </c>
      <c r="FH255" s="75">
        <f>'2022 Trade Matrix'!FH255-'2022 Sea Trade'!FH255</f>
        <v>0</v>
      </c>
      <c r="FI255" s="75">
        <f>'2022 Trade Matrix'!FI255-'2022 Sea Trade'!FI255</f>
        <v>0</v>
      </c>
      <c r="FJ255" s="75">
        <f>'2022 Trade Matrix'!FJ255-'2022 Sea Trade'!FJ255</f>
        <v>0</v>
      </c>
      <c r="FK255" s="75">
        <f>'2022 Trade Matrix'!FK255-'2022 Sea Trade'!FK255</f>
        <v>0</v>
      </c>
      <c r="FL255" s="75">
        <f>'2022 Trade Matrix'!FL255-'2022 Sea Trade'!FL255</f>
        <v>0</v>
      </c>
      <c r="FM255" s="75">
        <f>'2022 Trade Matrix'!FM255-'2022 Sea Trade'!FM255</f>
        <v>0</v>
      </c>
      <c r="FN255" s="75">
        <f>'2022 Trade Matrix'!FN255-'2022 Sea Trade'!FN255</f>
        <v>0</v>
      </c>
      <c r="FO255" s="75">
        <f>'2022 Trade Matrix'!FO255-'2022 Sea Trade'!FO255</f>
        <v>0</v>
      </c>
      <c r="FP255" s="75">
        <f>'2022 Trade Matrix'!FP255-'2022 Sea Trade'!FP255</f>
        <v>0</v>
      </c>
      <c r="FQ255" s="75">
        <f>'2022 Trade Matrix'!FQ255-'2022 Sea Trade'!FQ255</f>
        <v>0</v>
      </c>
      <c r="FR255" s="75">
        <f>'2022 Trade Matrix'!FR255-'2022 Sea Trade'!FR255</f>
        <v>0</v>
      </c>
      <c r="FS255" s="75">
        <f>'2022 Trade Matrix'!FS255-'2022 Sea Trade'!FS255</f>
        <v>0</v>
      </c>
      <c r="FT255" s="75">
        <f>'2022 Trade Matrix'!FT255-'2022 Sea Trade'!FT255</f>
        <v>0</v>
      </c>
      <c r="FU255" s="75">
        <f>'2022 Trade Matrix'!FU255-'2022 Sea Trade'!FU255</f>
        <v>0</v>
      </c>
      <c r="FV255" s="75">
        <f>'2022 Trade Matrix'!FV255-'2022 Sea Trade'!FV255</f>
        <v>0</v>
      </c>
      <c r="FW255" s="75">
        <f>'2022 Trade Matrix'!FW255-'2022 Sea Trade'!FW255</f>
        <v>0</v>
      </c>
      <c r="FX255" s="75">
        <f>'2022 Trade Matrix'!FX255-'2022 Sea Trade'!FX255</f>
        <v>0</v>
      </c>
      <c r="FY255" s="75">
        <f>'2022 Trade Matrix'!FY255-'2022 Sea Trade'!FY255</f>
        <v>0</v>
      </c>
      <c r="FZ255" s="75">
        <f>'2022 Trade Matrix'!FZ255-'2022 Sea Trade'!FZ255</f>
        <v>0</v>
      </c>
      <c r="GA255" s="75">
        <f>'2022 Trade Matrix'!GA255-'2022 Sea Trade'!GA255</f>
        <v>0</v>
      </c>
      <c r="GB255" s="75">
        <f>'2022 Trade Matrix'!GB255-'2022 Sea Trade'!GB255</f>
        <v>0</v>
      </c>
      <c r="GC255" s="75">
        <f>'2022 Trade Matrix'!GC255-'2022 Sea Trade'!GC255</f>
        <v>0</v>
      </c>
      <c r="GD255" s="75">
        <f>'2022 Trade Matrix'!GD255-'2022 Sea Trade'!GD255</f>
        <v>0</v>
      </c>
      <c r="GE255" s="75">
        <f>'2022 Trade Matrix'!GE255-'2022 Sea Trade'!GE255</f>
        <v>0</v>
      </c>
      <c r="GF255" s="75">
        <f>'2022 Trade Matrix'!GF255-'2022 Sea Trade'!GF255</f>
        <v>0</v>
      </c>
      <c r="GG255" s="75">
        <f>'2022 Trade Matrix'!GG255-'2022 Sea Trade'!GG255</f>
        <v>0</v>
      </c>
      <c r="GH255" s="75">
        <f>'2022 Trade Matrix'!GH255-'2022 Sea Trade'!GH255</f>
        <v>0</v>
      </c>
      <c r="GI255" s="75">
        <f>'2022 Trade Matrix'!GI255-'2022 Sea Trade'!GI255</f>
        <v>0</v>
      </c>
      <c r="GJ255" s="75">
        <f>'2022 Trade Matrix'!GJ255-'2022 Sea Trade'!GJ255</f>
        <v>0</v>
      </c>
      <c r="GK255" s="75">
        <f>'2022 Trade Matrix'!GK255-'2022 Sea Trade'!GK255</f>
        <v>0</v>
      </c>
      <c r="GL255" s="75">
        <f>'2022 Trade Matrix'!GL255-'2022 Sea Trade'!GL255</f>
        <v>0</v>
      </c>
      <c r="GM255" s="75">
        <f>'2022 Trade Matrix'!GM255-'2022 Sea Trade'!GM255</f>
        <v>0</v>
      </c>
      <c r="GN255" s="75">
        <f>'2022 Trade Matrix'!GN255-'2022 Sea Trade'!GN255</f>
        <v>0</v>
      </c>
      <c r="GO255" s="75">
        <f>'2022 Trade Matrix'!GO255-'2022 Sea Trade'!GO255</f>
        <v>0</v>
      </c>
      <c r="GP255" s="75">
        <f>'2022 Trade Matrix'!GP255-'2022 Sea Trade'!GP255</f>
        <v>0</v>
      </c>
      <c r="GQ255" s="75">
        <f>'2022 Trade Matrix'!GQ255-'2022 Sea Trade'!GQ255</f>
        <v>0</v>
      </c>
      <c r="GR255" s="75">
        <f>'2022 Trade Matrix'!GR255-'2022 Sea Trade'!GR255</f>
        <v>0</v>
      </c>
      <c r="GS255" s="75">
        <f>'2022 Trade Matrix'!GS255-'2022 Sea Trade'!GS255</f>
        <v>0</v>
      </c>
      <c r="GT255" s="75">
        <f>'2022 Trade Matrix'!GT255-'2022 Sea Trade'!GT255</f>
        <v>0</v>
      </c>
      <c r="GU255" s="75">
        <f>'2022 Trade Matrix'!GU255-'2022 Sea Trade'!GU255</f>
        <v>0</v>
      </c>
      <c r="GV255" s="75">
        <f>'2022 Trade Matrix'!GV255-'2022 Sea Trade'!GV255</f>
        <v>0</v>
      </c>
      <c r="GW255" s="75">
        <f>'2022 Trade Matrix'!GW255-'2022 Sea Trade'!GW255</f>
        <v>0</v>
      </c>
      <c r="GX255" s="75">
        <f>'2022 Trade Matrix'!GX255-'2022 Sea Trade'!GX255</f>
        <v>0</v>
      </c>
      <c r="GY255" s="75">
        <f>'2022 Trade Matrix'!GY255-'2022 Sea Trade'!GY255</f>
        <v>0</v>
      </c>
      <c r="GZ255" s="75">
        <f>'2022 Trade Matrix'!GZ255-'2022 Sea Trade'!GZ255</f>
        <v>0</v>
      </c>
      <c r="HA255" s="75">
        <f>'2022 Trade Matrix'!HA255-'2022 Sea Trade'!HA255</f>
        <v>0</v>
      </c>
      <c r="HB255" s="75">
        <f>'2022 Trade Matrix'!HB255-'2022 Sea Trade'!HB255</f>
        <v>0</v>
      </c>
      <c r="HC255" s="75">
        <f>'2022 Trade Matrix'!HC255-'2022 Sea Trade'!HC255</f>
        <v>0</v>
      </c>
      <c r="HD255" s="75">
        <f>'2022 Trade Matrix'!HD255-'2022 Sea Trade'!HD255</f>
        <v>0</v>
      </c>
      <c r="HE255" s="75">
        <f>'2022 Trade Matrix'!HE255-'2022 Sea Trade'!HE255</f>
        <v>0</v>
      </c>
      <c r="HF255" s="75">
        <f>'2022 Trade Matrix'!HF255-'2022 Sea Trade'!HF255</f>
        <v>0</v>
      </c>
      <c r="HG255" s="75">
        <f>'2022 Trade Matrix'!HG255-'2022 Sea Trade'!HG255</f>
        <v>0</v>
      </c>
      <c r="HH255" s="75">
        <f>'2022 Trade Matrix'!HH255-'2022 Sea Trade'!HH255</f>
        <v>0</v>
      </c>
      <c r="HI255" s="75">
        <f>'2022 Trade Matrix'!HI255-'2022 Sea Trade'!HI255</f>
        <v>0</v>
      </c>
      <c r="HJ255" s="75">
        <f>'2022 Trade Matrix'!HJ255-'2022 Sea Trade'!HJ255</f>
        <v>0</v>
      </c>
      <c r="HK255" s="75">
        <f>'2022 Trade Matrix'!HK255-'2022 Sea Trade'!HK255</f>
        <v>0</v>
      </c>
      <c r="HL255" s="75">
        <f>'2022 Trade Matrix'!HL255-'2022 Sea Trade'!HL255</f>
        <v>0</v>
      </c>
      <c r="HM255" s="75">
        <f>'2022 Trade Matrix'!HM255-'2022 Sea Trade'!HM255</f>
        <v>0</v>
      </c>
      <c r="HN255" s="75">
        <f>'2022 Trade Matrix'!HN255-'2022 Sea Trade'!HN255</f>
        <v>0</v>
      </c>
      <c r="HO255" s="75">
        <f>'2022 Trade Matrix'!HO255-'2022 Sea Trade'!HO255</f>
        <v>0</v>
      </c>
      <c r="HP255" s="75">
        <f>'2022 Trade Matrix'!HP255-'2022 Sea Trade'!HP255</f>
        <v>0</v>
      </c>
      <c r="HQ255" s="75">
        <f>'2022 Trade Matrix'!HQ255-'2022 Sea Trade'!HQ255</f>
        <v>0</v>
      </c>
      <c r="HR255" s="75">
        <f>'2022 Trade Matrix'!HR255-'2022 Sea Trade'!HR255</f>
        <v>0</v>
      </c>
      <c r="HS255" s="75">
        <f>'2022 Trade Matrix'!HS255-'2022 Sea Trade'!HS255</f>
        <v>0</v>
      </c>
      <c r="HT255" s="75">
        <f>'2022 Trade Matrix'!HT255-'2022 Sea Trade'!HT255</f>
        <v>0</v>
      </c>
      <c r="HU255" s="75">
        <f>'2022 Trade Matrix'!HU255-'2022 Sea Trade'!HU255</f>
        <v>0</v>
      </c>
      <c r="HV255" s="75">
        <f>'2022 Trade Matrix'!HV255-'2022 Sea Trade'!HV255</f>
        <v>0</v>
      </c>
      <c r="HW255" s="75">
        <f>'2022 Trade Matrix'!HW255-'2022 Sea Trade'!HW255</f>
        <v>0</v>
      </c>
      <c r="HX255" s="75">
        <f>'2022 Trade Matrix'!HX255-'2022 Sea Trade'!HX255</f>
        <v>0</v>
      </c>
      <c r="HY255" s="75">
        <f>'2022 Trade Matrix'!HY255-'2022 Sea Trade'!HY255</f>
        <v>0</v>
      </c>
      <c r="HZ255" s="75">
        <f>'2022 Trade Matrix'!HZ255-'2022 Sea Trade'!HZ255</f>
        <v>0</v>
      </c>
      <c r="IA255" s="75">
        <f>'2022 Trade Matrix'!IA255-'2022 Sea Trade'!IA255</f>
        <v>0</v>
      </c>
      <c r="IB255" s="75">
        <f>'2022 Trade Matrix'!IB255-'2022 Sea Trade'!IB255</f>
        <v>0</v>
      </c>
      <c r="IC255" s="75">
        <f>'2022 Trade Matrix'!IC255-'2022 Sea Trade'!IC255</f>
        <v>0</v>
      </c>
      <c r="ID255" s="75">
        <f>'2022 Trade Matrix'!ID255-'2022 Sea Trade'!ID255</f>
        <v>0</v>
      </c>
      <c r="IE255" s="75">
        <f>'2022 Trade Matrix'!IE255-'2022 Sea Trade'!IE255</f>
        <v>0</v>
      </c>
      <c r="IF255" s="75">
        <f>'2022 Trade Matrix'!IF255-'2022 Sea Trade'!IF255</f>
        <v>0</v>
      </c>
      <c r="IG255" s="75">
        <f>'2022 Trade Matrix'!IG255-'2022 Sea Trade'!IG255</f>
        <v>0</v>
      </c>
      <c r="IH255" s="75">
        <f>'2022 Trade Matrix'!IH255-'2022 Sea Trade'!IH255</f>
        <v>0</v>
      </c>
      <c r="II255" s="75">
        <f>'2022 Trade Matrix'!II255-'2022 Sea Trade'!II255</f>
        <v>0.43908000000000003</v>
      </c>
      <c r="IJ255" s="75">
        <f>'2022 Trade Matrix'!IJ255-'2022 Sea Trade'!IJ255</f>
        <v>0</v>
      </c>
      <c r="IK255" s="75">
        <f>'2022 Trade Matrix'!IK255-'2022 Sea Trade'!IK255</f>
        <v>0</v>
      </c>
      <c r="IL255" s="75">
        <f>'2022 Trade Matrix'!IL255-'2022 Sea Trade'!IL255</f>
        <v>0</v>
      </c>
      <c r="IM255" s="75">
        <f>'2022 Trade Matrix'!IM255-'2022 Sea Trade'!IM255</f>
        <v>0</v>
      </c>
      <c r="IN255" s="75">
        <f>'2022 Trade Matrix'!IN255-'2022 Sea Trade'!IN255</f>
        <v>0</v>
      </c>
      <c r="IO255" s="75">
        <f>'2022 Trade Matrix'!IO255-'2022 Sea Trade'!IO255</f>
        <v>0</v>
      </c>
      <c r="IP255" s="75">
        <f>'2022 Trade Matrix'!IP255-'2022 Sea Trade'!IP255</f>
        <v>0</v>
      </c>
      <c r="IQ255" s="75">
        <f>'2022 Trade Matrix'!IQ255-'2022 Sea Trade'!IQ255</f>
        <v>0</v>
      </c>
      <c r="IR255" s="75">
        <f>'2022 Trade Matrix'!IR255-'2022 Sea Trade'!IR255</f>
        <v>0</v>
      </c>
      <c r="IS255" s="75">
        <f>'2022 Trade Matrix'!IS255-'2022 Sea Trade'!IS255</f>
        <v>0</v>
      </c>
      <c r="IT255" s="75">
        <f>'2022 Trade Matrix'!IT255-'2022 Sea Trade'!IT255</f>
        <v>0</v>
      </c>
      <c r="IU255" s="75">
        <f>'2022 Trade Matrix'!IU255-'2022 Sea Trade'!IU255</f>
        <v>0</v>
      </c>
      <c r="IV255" s="75">
        <f>'2022 Trade Matrix'!IV255-'2022 Sea Trade'!IV255</f>
        <v>0</v>
      </c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.43908000000000003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43908000000000003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43908000000000003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>
        <f>'2022 Trade Matrix'!F256-'2022 Sea Trade'!F256</f>
        <v>0</v>
      </c>
      <c r="G256" s="75">
        <f>'2022 Trade Matrix'!G256-'2022 Sea Trade'!G256</f>
        <v>0</v>
      </c>
      <c r="H256" s="75">
        <f>'2022 Trade Matrix'!H256-'2022 Sea Trade'!H256</f>
        <v>0</v>
      </c>
      <c r="I256" s="75">
        <f>'2022 Trade Matrix'!I256-'2022 Sea Trade'!I256</f>
        <v>0</v>
      </c>
      <c r="J256" s="75">
        <f>'2022 Trade Matrix'!J256-'2022 Sea Trade'!J256</f>
        <v>0</v>
      </c>
      <c r="K256" s="75">
        <f>'2022 Trade Matrix'!K256-'2022 Sea Trade'!K256</f>
        <v>0</v>
      </c>
      <c r="L256" s="75">
        <f>'2022 Trade Matrix'!L256-'2022 Sea Trade'!L256</f>
        <v>0</v>
      </c>
      <c r="M256" s="75">
        <f>'2022 Trade Matrix'!M256-'2022 Sea Trade'!M256</f>
        <v>0</v>
      </c>
      <c r="N256" s="75">
        <f>'2022 Trade Matrix'!N256-'2022 Sea Trade'!N256</f>
        <v>0</v>
      </c>
      <c r="O256" s="75">
        <f>'2022 Trade Matrix'!O256-'2022 Sea Trade'!O256</f>
        <v>0</v>
      </c>
      <c r="P256" s="75">
        <f>'2022 Trade Matrix'!P256-'2022 Sea Trade'!P256</f>
        <v>0</v>
      </c>
      <c r="Q256" s="75">
        <f>'2022 Trade Matrix'!Q256-'2022 Sea Trade'!Q256</f>
        <v>0</v>
      </c>
      <c r="R256" s="75">
        <f>'2022 Trade Matrix'!R256-'2022 Sea Trade'!R256</f>
        <v>0</v>
      </c>
      <c r="S256" s="75">
        <f>'2022 Trade Matrix'!S256-'2022 Sea Trade'!S256</f>
        <v>0</v>
      </c>
      <c r="T256" s="75">
        <f>'2022 Trade Matrix'!T256-'2022 Sea Trade'!T256</f>
        <v>0</v>
      </c>
      <c r="U256" s="75">
        <f>'2022 Trade Matrix'!U256-'2022 Sea Trade'!U256</f>
        <v>0</v>
      </c>
      <c r="V256" s="75">
        <f>'2022 Trade Matrix'!V256-'2022 Sea Trade'!V256</f>
        <v>0</v>
      </c>
      <c r="W256" s="75">
        <f>'2022 Trade Matrix'!W256-'2022 Sea Trade'!W256</f>
        <v>0</v>
      </c>
      <c r="X256" s="75">
        <f>'2022 Trade Matrix'!X256-'2022 Sea Trade'!X256</f>
        <v>0</v>
      </c>
      <c r="Y256" s="75">
        <f>'2022 Trade Matrix'!Y256-'2022 Sea Trade'!Y256</f>
        <v>0</v>
      </c>
      <c r="Z256" s="75">
        <f>'2022 Trade Matrix'!Z256-'2022 Sea Trade'!Z256</f>
        <v>0</v>
      </c>
      <c r="AA256" s="75">
        <f>'2022 Trade Matrix'!AA256-'2022 Sea Trade'!AA256</f>
        <v>0</v>
      </c>
      <c r="AB256" s="75">
        <f>'2022 Trade Matrix'!AB256-'2022 Sea Trade'!AB256</f>
        <v>0</v>
      </c>
      <c r="AC256" s="75">
        <f>'2022 Trade Matrix'!AC256-'2022 Sea Trade'!AC256</f>
        <v>0</v>
      </c>
      <c r="AD256" s="75">
        <f>'2022 Trade Matrix'!AD256-'2022 Sea Trade'!AD256</f>
        <v>0</v>
      </c>
      <c r="AE256" s="75">
        <f>'2022 Trade Matrix'!AE256-'2022 Sea Trade'!AE256</f>
        <v>0</v>
      </c>
      <c r="AF256" s="75">
        <f>'2022 Trade Matrix'!AF256-'2022 Sea Trade'!AF256</f>
        <v>0</v>
      </c>
      <c r="AG256" s="75">
        <f>'2022 Trade Matrix'!AG256-'2022 Sea Trade'!AG256</f>
        <v>0</v>
      </c>
      <c r="AH256" s="75">
        <f>'2022 Trade Matrix'!AH256-'2022 Sea Trade'!AH256</f>
        <v>0</v>
      </c>
      <c r="AI256" s="75">
        <f>'2022 Trade Matrix'!AI256-'2022 Sea Trade'!AI256</f>
        <v>0</v>
      </c>
      <c r="AJ256" s="75">
        <f>'2022 Trade Matrix'!AJ256-'2022 Sea Trade'!AJ256</f>
        <v>0</v>
      </c>
      <c r="AK256" s="75">
        <f>'2022 Trade Matrix'!AK256-'2022 Sea Trade'!AK256</f>
        <v>0</v>
      </c>
      <c r="AL256" s="75">
        <f>'2022 Trade Matrix'!AL256-'2022 Sea Trade'!AL256</f>
        <v>0</v>
      </c>
      <c r="AM256" s="75">
        <f>'2022 Trade Matrix'!AM256-'2022 Sea Trade'!AM256</f>
        <v>0</v>
      </c>
      <c r="AN256" s="75">
        <f>'2022 Trade Matrix'!AN256-'2022 Sea Trade'!AN256</f>
        <v>0</v>
      </c>
      <c r="AO256" s="75">
        <f>'2022 Trade Matrix'!AO256-'2022 Sea Trade'!AO256</f>
        <v>0</v>
      </c>
      <c r="AP256" s="75">
        <f>'2022 Trade Matrix'!AP256-'2022 Sea Trade'!AP256</f>
        <v>0</v>
      </c>
      <c r="AQ256" s="75">
        <f>'2022 Trade Matrix'!AQ256-'2022 Sea Trade'!AQ256</f>
        <v>0</v>
      </c>
      <c r="AR256" s="75">
        <f>'2022 Trade Matrix'!AR256-'2022 Sea Trade'!AR256</f>
        <v>0</v>
      </c>
      <c r="AS256" s="75">
        <f>'2022 Trade Matrix'!AS256-'2022 Sea Trade'!AS256</f>
        <v>0</v>
      </c>
      <c r="AT256" s="75">
        <f>'2022 Trade Matrix'!AT256-'2022 Sea Trade'!AT256</f>
        <v>0</v>
      </c>
      <c r="AU256" s="75">
        <f>'2022 Trade Matrix'!AU256-'2022 Sea Trade'!AU256</f>
        <v>0</v>
      </c>
      <c r="AV256" s="75">
        <f>'2022 Trade Matrix'!AV256-'2022 Sea Trade'!AV256</f>
        <v>0</v>
      </c>
      <c r="AW256" s="75">
        <f>'2022 Trade Matrix'!AW256-'2022 Sea Trade'!AW256</f>
        <v>0</v>
      </c>
      <c r="AX256" s="75">
        <f>'2022 Trade Matrix'!AX256-'2022 Sea Trade'!AX256</f>
        <v>0</v>
      </c>
      <c r="AY256" s="75">
        <f>'2022 Trade Matrix'!AY256-'2022 Sea Trade'!AY256</f>
        <v>0</v>
      </c>
      <c r="AZ256" s="75">
        <f>'2022 Trade Matrix'!AZ256-'2022 Sea Trade'!AZ256</f>
        <v>0</v>
      </c>
      <c r="BA256" s="75">
        <f>'2022 Trade Matrix'!BA256-'2022 Sea Trade'!BA256</f>
        <v>0</v>
      </c>
      <c r="BB256" s="75">
        <f>'2022 Trade Matrix'!BB256-'2022 Sea Trade'!BB256</f>
        <v>0</v>
      </c>
      <c r="BC256" s="75">
        <f>'2022 Trade Matrix'!BC256-'2022 Sea Trade'!BC256</f>
        <v>0</v>
      </c>
      <c r="BD256" s="75">
        <f>'2022 Trade Matrix'!BD256-'2022 Sea Trade'!BD256</f>
        <v>0</v>
      </c>
      <c r="BE256" s="75">
        <f>'2022 Trade Matrix'!BE256-'2022 Sea Trade'!BE256</f>
        <v>0</v>
      </c>
      <c r="BF256" s="75">
        <f>'2022 Trade Matrix'!BF256-'2022 Sea Trade'!BF256</f>
        <v>0</v>
      </c>
      <c r="BG256" s="75">
        <f>'2022 Trade Matrix'!BG256-'2022 Sea Trade'!BG256</f>
        <v>0</v>
      </c>
      <c r="BH256" s="75">
        <f>'2022 Trade Matrix'!BH256-'2022 Sea Trade'!BH256</f>
        <v>0</v>
      </c>
      <c r="BI256" s="75">
        <f>'2022 Trade Matrix'!BI256-'2022 Sea Trade'!BI256</f>
        <v>0</v>
      </c>
      <c r="BJ256" s="75">
        <f>'2022 Trade Matrix'!BJ256-'2022 Sea Trade'!BJ256</f>
        <v>0</v>
      </c>
      <c r="BK256" s="75">
        <f>'2022 Trade Matrix'!BK256-'2022 Sea Trade'!BK256</f>
        <v>0</v>
      </c>
      <c r="BL256" s="75">
        <f>'2022 Trade Matrix'!BL256-'2022 Sea Trade'!BL256</f>
        <v>0</v>
      </c>
      <c r="BM256" s="75">
        <f>'2022 Trade Matrix'!BM256-'2022 Sea Trade'!BM256</f>
        <v>0</v>
      </c>
      <c r="BN256" s="75">
        <f>'2022 Trade Matrix'!BN256-'2022 Sea Trade'!BN256</f>
        <v>0</v>
      </c>
      <c r="BO256" s="75">
        <f>'2022 Trade Matrix'!BO256-'2022 Sea Trade'!BO256</f>
        <v>0</v>
      </c>
      <c r="BP256" s="75">
        <f>'2022 Trade Matrix'!BP256-'2022 Sea Trade'!BP256</f>
        <v>0</v>
      </c>
      <c r="BQ256" s="75">
        <f>'2022 Trade Matrix'!BQ256-'2022 Sea Trade'!BQ256</f>
        <v>0</v>
      </c>
      <c r="BR256" s="75">
        <f>'2022 Trade Matrix'!BR256-'2022 Sea Trade'!BR256</f>
        <v>0</v>
      </c>
      <c r="BS256" s="75">
        <f>'2022 Trade Matrix'!BS256-'2022 Sea Trade'!BS256</f>
        <v>0</v>
      </c>
      <c r="BT256" s="75">
        <f>'2022 Trade Matrix'!BT256-'2022 Sea Trade'!BT256</f>
        <v>0</v>
      </c>
      <c r="BU256" s="75">
        <f>'2022 Trade Matrix'!BU256-'2022 Sea Trade'!BU256</f>
        <v>0</v>
      </c>
      <c r="BV256" s="75">
        <f>'2022 Trade Matrix'!BV256-'2022 Sea Trade'!BV256</f>
        <v>0</v>
      </c>
      <c r="BW256" s="75">
        <f>'2022 Trade Matrix'!BW256-'2022 Sea Trade'!BW256</f>
        <v>0</v>
      </c>
      <c r="BX256" s="75">
        <f>'2022 Trade Matrix'!BX256-'2022 Sea Trade'!BX256</f>
        <v>0</v>
      </c>
      <c r="BY256" s="75">
        <f>'2022 Trade Matrix'!BY256-'2022 Sea Trade'!BY256</f>
        <v>0</v>
      </c>
      <c r="BZ256" s="75">
        <f>'2022 Trade Matrix'!BZ256-'2022 Sea Trade'!BZ256</f>
        <v>0</v>
      </c>
      <c r="CA256" s="75">
        <f>'2022 Trade Matrix'!CA256-'2022 Sea Trade'!CA256</f>
        <v>0</v>
      </c>
      <c r="CB256" s="75">
        <f>'2022 Trade Matrix'!CB256-'2022 Sea Trade'!CB256</f>
        <v>0</v>
      </c>
      <c r="CC256" s="75">
        <f>'2022 Trade Matrix'!CC256-'2022 Sea Trade'!CC256</f>
        <v>0</v>
      </c>
      <c r="CD256" s="75">
        <f>'2022 Trade Matrix'!CD256-'2022 Sea Trade'!CD256</f>
        <v>0</v>
      </c>
      <c r="CE256" s="75">
        <f>'2022 Trade Matrix'!CE256-'2022 Sea Trade'!CE256</f>
        <v>0</v>
      </c>
      <c r="CF256" s="75">
        <f>'2022 Trade Matrix'!CF256-'2022 Sea Trade'!CF256</f>
        <v>0</v>
      </c>
      <c r="CG256" s="75">
        <f>'2022 Trade Matrix'!CG256-'2022 Sea Trade'!CG256</f>
        <v>0</v>
      </c>
      <c r="CH256" s="75">
        <f>'2022 Trade Matrix'!CH256-'2022 Sea Trade'!CH256</f>
        <v>0</v>
      </c>
      <c r="CI256" s="75">
        <f>'2022 Trade Matrix'!CI256-'2022 Sea Trade'!CI256</f>
        <v>0</v>
      </c>
      <c r="CJ256" s="75">
        <f>'2022 Trade Matrix'!CJ256-'2022 Sea Trade'!CJ256</f>
        <v>0</v>
      </c>
      <c r="CK256" s="75">
        <f>'2022 Trade Matrix'!CK256-'2022 Sea Trade'!CK256</f>
        <v>0</v>
      </c>
      <c r="CL256" s="75">
        <f>'2022 Trade Matrix'!CL256-'2022 Sea Trade'!CL256</f>
        <v>0</v>
      </c>
      <c r="CM256" s="75">
        <f>'2022 Trade Matrix'!CM256-'2022 Sea Trade'!CM256</f>
        <v>0</v>
      </c>
      <c r="CN256" s="75">
        <f>'2022 Trade Matrix'!CN256-'2022 Sea Trade'!CN256</f>
        <v>0</v>
      </c>
      <c r="CO256" s="75">
        <f>'2022 Trade Matrix'!CO256-'2022 Sea Trade'!CO256</f>
        <v>0</v>
      </c>
      <c r="CP256" s="75">
        <f>'2022 Trade Matrix'!CP256-'2022 Sea Trade'!CP256</f>
        <v>0</v>
      </c>
      <c r="CQ256" s="75">
        <f>'2022 Trade Matrix'!CQ256-'2022 Sea Trade'!CQ256</f>
        <v>0</v>
      </c>
      <c r="CR256" s="75">
        <f>'2022 Trade Matrix'!CR256-'2022 Sea Trade'!CR256</f>
        <v>0</v>
      </c>
      <c r="CS256" s="75">
        <f>'2022 Trade Matrix'!CS256-'2022 Sea Trade'!CS256</f>
        <v>0</v>
      </c>
      <c r="CT256" s="75">
        <f>'2022 Trade Matrix'!CT256-'2022 Sea Trade'!CT256</f>
        <v>0</v>
      </c>
      <c r="CU256" s="75">
        <f>'2022 Trade Matrix'!CU256-'2022 Sea Trade'!CU256</f>
        <v>0</v>
      </c>
      <c r="CV256" s="75">
        <f>'2022 Trade Matrix'!CV256-'2022 Sea Trade'!CV256</f>
        <v>0</v>
      </c>
      <c r="CW256" s="75">
        <f>'2022 Trade Matrix'!CW256-'2022 Sea Trade'!CW256</f>
        <v>0</v>
      </c>
      <c r="CX256" s="75">
        <f>'2022 Trade Matrix'!CX256-'2022 Sea Trade'!CX256</f>
        <v>0</v>
      </c>
      <c r="CY256" s="75">
        <f>'2022 Trade Matrix'!CY256-'2022 Sea Trade'!CY256</f>
        <v>0</v>
      </c>
      <c r="CZ256" s="75">
        <f>'2022 Trade Matrix'!CZ256-'2022 Sea Trade'!CZ256</f>
        <v>0</v>
      </c>
      <c r="DA256" s="75">
        <f>'2022 Trade Matrix'!DA256-'2022 Sea Trade'!DA256</f>
        <v>0</v>
      </c>
      <c r="DB256" s="75">
        <f>'2022 Trade Matrix'!DB256-'2022 Sea Trade'!DB256</f>
        <v>0</v>
      </c>
      <c r="DC256" s="75">
        <f>'2022 Trade Matrix'!DC256-'2022 Sea Trade'!DC256</f>
        <v>0</v>
      </c>
      <c r="DD256" s="75">
        <f>'2022 Trade Matrix'!DD256-'2022 Sea Trade'!DD256</f>
        <v>0</v>
      </c>
      <c r="DE256" s="75">
        <f>'2022 Trade Matrix'!DE256-'2022 Sea Trade'!DE256</f>
        <v>0</v>
      </c>
      <c r="DF256" s="75">
        <f>'2022 Trade Matrix'!DF256-'2022 Sea Trade'!DF256</f>
        <v>0</v>
      </c>
      <c r="DG256" s="75">
        <f>'2022 Trade Matrix'!DG256-'2022 Sea Trade'!DG256</f>
        <v>0</v>
      </c>
      <c r="DH256" s="75">
        <f>'2022 Trade Matrix'!DH256-'2022 Sea Trade'!DH256</f>
        <v>0</v>
      </c>
      <c r="DI256" s="75">
        <f>'2022 Trade Matrix'!DI256-'2022 Sea Trade'!DI256</f>
        <v>0</v>
      </c>
      <c r="DJ256" s="75">
        <f>'2022 Trade Matrix'!DJ256-'2022 Sea Trade'!DJ256</f>
        <v>0</v>
      </c>
      <c r="DK256" s="75">
        <f>'2022 Trade Matrix'!DK256-'2022 Sea Trade'!DK256</f>
        <v>0</v>
      </c>
      <c r="DL256" s="75">
        <f>'2022 Trade Matrix'!DL256-'2022 Sea Trade'!DL256</f>
        <v>0</v>
      </c>
      <c r="DM256" s="75">
        <f>'2022 Trade Matrix'!DM256-'2022 Sea Trade'!DM256</f>
        <v>0</v>
      </c>
      <c r="DN256" s="75">
        <f>'2022 Trade Matrix'!DN256-'2022 Sea Trade'!DN256</f>
        <v>0</v>
      </c>
      <c r="DO256" s="75">
        <f>'2022 Trade Matrix'!DO256-'2022 Sea Trade'!DO256</f>
        <v>0</v>
      </c>
      <c r="DP256" s="75">
        <f>'2022 Trade Matrix'!DP256-'2022 Sea Trade'!DP256</f>
        <v>0</v>
      </c>
      <c r="DQ256" s="75">
        <f>'2022 Trade Matrix'!DQ256-'2022 Sea Trade'!DQ256</f>
        <v>0</v>
      </c>
      <c r="DR256" s="75">
        <f>'2022 Trade Matrix'!DR256-'2022 Sea Trade'!DR256</f>
        <v>0</v>
      </c>
      <c r="DS256" s="75">
        <f>'2022 Trade Matrix'!DS256-'2022 Sea Trade'!DS256</f>
        <v>0</v>
      </c>
      <c r="DT256" s="75">
        <f>'2022 Trade Matrix'!DT256-'2022 Sea Trade'!DT256</f>
        <v>0</v>
      </c>
      <c r="DU256" s="75">
        <f>'2022 Trade Matrix'!DU256-'2022 Sea Trade'!DU256</f>
        <v>0</v>
      </c>
      <c r="DV256" s="75">
        <f>'2022 Trade Matrix'!DV256-'2022 Sea Trade'!DV256</f>
        <v>0</v>
      </c>
      <c r="DW256" s="75">
        <f>'2022 Trade Matrix'!DW256-'2022 Sea Trade'!DW256</f>
        <v>0</v>
      </c>
      <c r="DX256" s="75">
        <f>'2022 Trade Matrix'!DX256-'2022 Sea Trade'!DX256</f>
        <v>0</v>
      </c>
      <c r="DY256" s="75">
        <f>'2022 Trade Matrix'!DY256-'2022 Sea Trade'!DY256</f>
        <v>0</v>
      </c>
      <c r="DZ256" s="75">
        <f>'2022 Trade Matrix'!DZ256-'2022 Sea Trade'!DZ256</f>
        <v>0</v>
      </c>
      <c r="EA256" s="75">
        <f>'2022 Trade Matrix'!EA256-'2022 Sea Trade'!EA256</f>
        <v>0</v>
      </c>
      <c r="EB256" s="75">
        <f>'2022 Trade Matrix'!EB256-'2022 Sea Trade'!EB256</f>
        <v>0</v>
      </c>
      <c r="EC256" s="75">
        <f>'2022 Trade Matrix'!EC256-'2022 Sea Trade'!EC256</f>
        <v>0</v>
      </c>
      <c r="ED256" s="75">
        <f>'2022 Trade Matrix'!ED256-'2022 Sea Trade'!ED256</f>
        <v>0</v>
      </c>
      <c r="EE256" s="75">
        <f>'2022 Trade Matrix'!EE256-'2022 Sea Trade'!EE256</f>
        <v>0</v>
      </c>
      <c r="EF256" s="75">
        <f>'2022 Trade Matrix'!EF256-'2022 Sea Trade'!EF256</f>
        <v>0</v>
      </c>
      <c r="EG256" s="75">
        <f>'2022 Trade Matrix'!EG256-'2022 Sea Trade'!EG256</f>
        <v>0</v>
      </c>
      <c r="EH256" s="75">
        <f>'2022 Trade Matrix'!EH256-'2022 Sea Trade'!EH256</f>
        <v>0</v>
      </c>
      <c r="EI256" s="75">
        <f>'2022 Trade Matrix'!EI256-'2022 Sea Trade'!EI256</f>
        <v>0</v>
      </c>
      <c r="EJ256" s="75">
        <f>'2022 Trade Matrix'!EJ256-'2022 Sea Trade'!EJ256</f>
        <v>0</v>
      </c>
      <c r="EK256" s="75">
        <f>'2022 Trade Matrix'!EK256-'2022 Sea Trade'!EK256</f>
        <v>0</v>
      </c>
      <c r="EL256" s="75">
        <f>'2022 Trade Matrix'!EL256-'2022 Sea Trade'!EL256</f>
        <v>0</v>
      </c>
      <c r="EM256" s="75">
        <f>'2022 Trade Matrix'!EM256-'2022 Sea Trade'!EM256</f>
        <v>0</v>
      </c>
      <c r="EN256" s="75">
        <f>'2022 Trade Matrix'!EN256-'2022 Sea Trade'!EN256</f>
        <v>0</v>
      </c>
      <c r="EO256" s="75">
        <f>'2022 Trade Matrix'!EO256-'2022 Sea Trade'!EO256</f>
        <v>0</v>
      </c>
      <c r="EP256" s="75">
        <f>'2022 Trade Matrix'!EP256-'2022 Sea Trade'!EP256</f>
        <v>0</v>
      </c>
      <c r="EQ256" s="75">
        <f>'2022 Trade Matrix'!EQ256-'2022 Sea Trade'!EQ256</f>
        <v>0</v>
      </c>
      <c r="ER256" s="75">
        <f>'2022 Trade Matrix'!ER256-'2022 Sea Trade'!ER256</f>
        <v>0</v>
      </c>
      <c r="ES256" s="75">
        <f>'2022 Trade Matrix'!ES256-'2022 Sea Trade'!ES256</f>
        <v>0</v>
      </c>
      <c r="ET256" s="75">
        <f>'2022 Trade Matrix'!ET256-'2022 Sea Trade'!ET256</f>
        <v>0</v>
      </c>
      <c r="EU256" s="75">
        <f>'2022 Trade Matrix'!EU256-'2022 Sea Trade'!EU256</f>
        <v>0</v>
      </c>
      <c r="EV256" s="75">
        <f>'2022 Trade Matrix'!EV256-'2022 Sea Trade'!EV256</f>
        <v>0</v>
      </c>
      <c r="EW256" s="75">
        <f>'2022 Trade Matrix'!EW256-'2022 Sea Trade'!EW256</f>
        <v>0</v>
      </c>
      <c r="EX256" s="75">
        <f>'2022 Trade Matrix'!EX256-'2022 Sea Trade'!EX256</f>
        <v>0</v>
      </c>
      <c r="EY256" s="75">
        <f>'2022 Trade Matrix'!EY256-'2022 Sea Trade'!EY256</f>
        <v>0</v>
      </c>
      <c r="EZ256" s="75">
        <f>'2022 Trade Matrix'!EZ256-'2022 Sea Trade'!EZ256</f>
        <v>0</v>
      </c>
      <c r="FA256" s="75">
        <f>'2022 Trade Matrix'!FA256-'2022 Sea Trade'!FA256</f>
        <v>0</v>
      </c>
      <c r="FB256" s="75">
        <f>'2022 Trade Matrix'!FB256-'2022 Sea Trade'!FB256</f>
        <v>0</v>
      </c>
      <c r="FC256" s="75">
        <f>'2022 Trade Matrix'!FC256-'2022 Sea Trade'!FC256</f>
        <v>0</v>
      </c>
      <c r="FD256" s="75">
        <f>'2022 Trade Matrix'!FD256-'2022 Sea Trade'!FD256</f>
        <v>0</v>
      </c>
      <c r="FE256" s="75">
        <f>'2022 Trade Matrix'!FE256-'2022 Sea Trade'!FE256</f>
        <v>0</v>
      </c>
      <c r="FF256" s="75">
        <f>'2022 Trade Matrix'!FF256-'2022 Sea Trade'!FF256</f>
        <v>0</v>
      </c>
      <c r="FG256" s="75">
        <f>'2022 Trade Matrix'!FG256-'2022 Sea Trade'!FG256</f>
        <v>0</v>
      </c>
      <c r="FH256" s="75">
        <f>'2022 Trade Matrix'!FH256-'2022 Sea Trade'!FH256</f>
        <v>0</v>
      </c>
      <c r="FI256" s="75">
        <f>'2022 Trade Matrix'!FI256-'2022 Sea Trade'!FI256</f>
        <v>0</v>
      </c>
      <c r="FJ256" s="75">
        <f>'2022 Trade Matrix'!FJ256-'2022 Sea Trade'!FJ256</f>
        <v>0</v>
      </c>
      <c r="FK256" s="75">
        <f>'2022 Trade Matrix'!FK256-'2022 Sea Trade'!FK256</f>
        <v>0</v>
      </c>
      <c r="FL256" s="75">
        <f>'2022 Trade Matrix'!FL256-'2022 Sea Trade'!FL256</f>
        <v>0</v>
      </c>
      <c r="FM256" s="75">
        <f>'2022 Trade Matrix'!FM256-'2022 Sea Trade'!FM256</f>
        <v>0</v>
      </c>
      <c r="FN256" s="75">
        <f>'2022 Trade Matrix'!FN256-'2022 Sea Trade'!FN256</f>
        <v>0</v>
      </c>
      <c r="FO256" s="75">
        <f>'2022 Trade Matrix'!FO256-'2022 Sea Trade'!FO256</f>
        <v>0</v>
      </c>
      <c r="FP256" s="75">
        <f>'2022 Trade Matrix'!FP256-'2022 Sea Trade'!FP256</f>
        <v>0</v>
      </c>
      <c r="FQ256" s="75">
        <f>'2022 Trade Matrix'!FQ256-'2022 Sea Trade'!FQ256</f>
        <v>0</v>
      </c>
      <c r="FR256" s="75">
        <f>'2022 Trade Matrix'!FR256-'2022 Sea Trade'!FR256</f>
        <v>0</v>
      </c>
      <c r="FS256" s="75">
        <f>'2022 Trade Matrix'!FS256-'2022 Sea Trade'!FS256</f>
        <v>0</v>
      </c>
      <c r="FT256" s="75">
        <f>'2022 Trade Matrix'!FT256-'2022 Sea Trade'!FT256</f>
        <v>0</v>
      </c>
      <c r="FU256" s="75">
        <f>'2022 Trade Matrix'!FU256-'2022 Sea Trade'!FU256</f>
        <v>0</v>
      </c>
      <c r="FV256" s="75">
        <f>'2022 Trade Matrix'!FV256-'2022 Sea Trade'!FV256</f>
        <v>0</v>
      </c>
      <c r="FW256" s="75">
        <f>'2022 Trade Matrix'!FW256-'2022 Sea Trade'!FW256</f>
        <v>0</v>
      </c>
      <c r="FX256" s="75">
        <f>'2022 Trade Matrix'!FX256-'2022 Sea Trade'!FX256</f>
        <v>0</v>
      </c>
      <c r="FY256" s="75">
        <f>'2022 Trade Matrix'!FY256-'2022 Sea Trade'!FY256</f>
        <v>0</v>
      </c>
      <c r="FZ256" s="75">
        <f>'2022 Trade Matrix'!FZ256-'2022 Sea Trade'!FZ256</f>
        <v>0</v>
      </c>
      <c r="GA256" s="75">
        <f>'2022 Trade Matrix'!GA256-'2022 Sea Trade'!GA256</f>
        <v>0</v>
      </c>
      <c r="GB256" s="75">
        <f>'2022 Trade Matrix'!GB256-'2022 Sea Trade'!GB256</f>
        <v>0</v>
      </c>
      <c r="GC256" s="75">
        <f>'2022 Trade Matrix'!GC256-'2022 Sea Trade'!GC256</f>
        <v>0</v>
      </c>
      <c r="GD256" s="75">
        <f>'2022 Trade Matrix'!GD256-'2022 Sea Trade'!GD256</f>
        <v>0</v>
      </c>
      <c r="GE256" s="75">
        <f>'2022 Trade Matrix'!GE256-'2022 Sea Trade'!GE256</f>
        <v>0</v>
      </c>
      <c r="GF256" s="75">
        <f>'2022 Trade Matrix'!GF256-'2022 Sea Trade'!GF256</f>
        <v>0</v>
      </c>
      <c r="GG256" s="75">
        <f>'2022 Trade Matrix'!GG256-'2022 Sea Trade'!GG256</f>
        <v>0</v>
      </c>
      <c r="GH256" s="75">
        <f>'2022 Trade Matrix'!GH256-'2022 Sea Trade'!GH256</f>
        <v>0</v>
      </c>
      <c r="GI256" s="75">
        <f>'2022 Trade Matrix'!GI256-'2022 Sea Trade'!GI256</f>
        <v>0</v>
      </c>
      <c r="GJ256" s="75">
        <f>'2022 Trade Matrix'!GJ256-'2022 Sea Trade'!GJ256</f>
        <v>0</v>
      </c>
      <c r="GK256" s="75">
        <f>'2022 Trade Matrix'!GK256-'2022 Sea Trade'!GK256</f>
        <v>0</v>
      </c>
      <c r="GL256" s="75">
        <f>'2022 Trade Matrix'!GL256-'2022 Sea Trade'!GL256</f>
        <v>0</v>
      </c>
      <c r="GM256" s="75">
        <f>'2022 Trade Matrix'!GM256-'2022 Sea Trade'!GM256</f>
        <v>0</v>
      </c>
      <c r="GN256" s="75">
        <f>'2022 Trade Matrix'!GN256-'2022 Sea Trade'!GN256</f>
        <v>0</v>
      </c>
      <c r="GO256" s="75">
        <f>'2022 Trade Matrix'!GO256-'2022 Sea Trade'!GO256</f>
        <v>0</v>
      </c>
      <c r="GP256" s="75">
        <f>'2022 Trade Matrix'!GP256-'2022 Sea Trade'!GP256</f>
        <v>0</v>
      </c>
      <c r="GQ256" s="75">
        <f>'2022 Trade Matrix'!GQ256-'2022 Sea Trade'!GQ256</f>
        <v>0</v>
      </c>
      <c r="GR256" s="75">
        <f>'2022 Trade Matrix'!GR256-'2022 Sea Trade'!GR256</f>
        <v>0</v>
      </c>
      <c r="GS256" s="75">
        <f>'2022 Trade Matrix'!GS256-'2022 Sea Trade'!GS256</f>
        <v>0</v>
      </c>
      <c r="GT256" s="75">
        <f>'2022 Trade Matrix'!GT256-'2022 Sea Trade'!GT256</f>
        <v>0</v>
      </c>
      <c r="GU256" s="75">
        <f>'2022 Trade Matrix'!GU256-'2022 Sea Trade'!GU256</f>
        <v>0</v>
      </c>
      <c r="GV256" s="75">
        <f>'2022 Trade Matrix'!GV256-'2022 Sea Trade'!GV256</f>
        <v>0</v>
      </c>
      <c r="GW256" s="75">
        <f>'2022 Trade Matrix'!GW256-'2022 Sea Trade'!GW256</f>
        <v>0</v>
      </c>
      <c r="GX256" s="75">
        <f>'2022 Trade Matrix'!GX256-'2022 Sea Trade'!GX256</f>
        <v>0</v>
      </c>
      <c r="GY256" s="75">
        <f>'2022 Trade Matrix'!GY256-'2022 Sea Trade'!GY256</f>
        <v>0</v>
      </c>
      <c r="GZ256" s="75">
        <f>'2022 Trade Matrix'!GZ256-'2022 Sea Trade'!GZ256</f>
        <v>0</v>
      </c>
      <c r="HA256" s="75">
        <f>'2022 Trade Matrix'!HA256-'2022 Sea Trade'!HA256</f>
        <v>0</v>
      </c>
      <c r="HB256" s="75">
        <f>'2022 Trade Matrix'!HB256-'2022 Sea Trade'!HB256</f>
        <v>0</v>
      </c>
      <c r="HC256" s="75">
        <f>'2022 Trade Matrix'!HC256-'2022 Sea Trade'!HC256</f>
        <v>0</v>
      </c>
      <c r="HD256" s="75">
        <f>'2022 Trade Matrix'!HD256-'2022 Sea Trade'!HD256</f>
        <v>0</v>
      </c>
      <c r="HE256" s="75">
        <f>'2022 Trade Matrix'!HE256-'2022 Sea Trade'!HE256</f>
        <v>0</v>
      </c>
      <c r="HF256" s="75">
        <f>'2022 Trade Matrix'!HF256-'2022 Sea Trade'!HF256</f>
        <v>0</v>
      </c>
      <c r="HG256" s="75">
        <f>'2022 Trade Matrix'!HG256-'2022 Sea Trade'!HG256</f>
        <v>0</v>
      </c>
      <c r="HH256" s="75">
        <f>'2022 Trade Matrix'!HH256-'2022 Sea Trade'!HH256</f>
        <v>0</v>
      </c>
      <c r="HI256" s="75">
        <f>'2022 Trade Matrix'!HI256-'2022 Sea Trade'!HI256</f>
        <v>0</v>
      </c>
      <c r="HJ256" s="75">
        <f>'2022 Trade Matrix'!HJ256-'2022 Sea Trade'!HJ256</f>
        <v>0</v>
      </c>
      <c r="HK256" s="75">
        <f>'2022 Trade Matrix'!HK256-'2022 Sea Trade'!HK256</f>
        <v>0</v>
      </c>
      <c r="HL256" s="75">
        <f>'2022 Trade Matrix'!HL256-'2022 Sea Trade'!HL256</f>
        <v>0</v>
      </c>
      <c r="HM256" s="75">
        <f>'2022 Trade Matrix'!HM256-'2022 Sea Trade'!HM256</f>
        <v>0</v>
      </c>
      <c r="HN256" s="75">
        <f>'2022 Trade Matrix'!HN256-'2022 Sea Trade'!HN256</f>
        <v>0</v>
      </c>
      <c r="HO256" s="75">
        <f>'2022 Trade Matrix'!HO256-'2022 Sea Trade'!HO256</f>
        <v>0</v>
      </c>
      <c r="HP256" s="75">
        <f>'2022 Trade Matrix'!HP256-'2022 Sea Trade'!HP256</f>
        <v>0</v>
      </c>
      <c r="HQ256" s="75">
        <f>'2022 Trade Matrix'!HQ256-'2022 Sea Trade'!HQ256</f>
        <v>0</v>
      </c>
      <c r="HR256" s="75">
        <f>'2022 Trade Matrix'!HR256-'2022 Sea Trade'!HR256</f>
        <v>0</v>
      </c>
      <c r="HS256" s="75">
        <f>'2022 Trade Matrix'!HS256-'2022 Sea Trade'!HS256</f>
        <v>0</v>
      </c>
      <c r="HT256" s="75">
        <f>'2022 Trade Matrix'!HT256-'2022 Sea Trade'!HT256</f>
        <v>0</v>
      </c>
      <c r="HU256" s="75">
        <f>'2022 Trade Matrix'!HU256-'2022 Sea Trade'!HU256</f>
        <v>0</v>
      </c>
      <c r="HV256" s="75">
        <f>'2022 Trade Matrix'!HV256-'2022 Sea Trade'!HV256</f>
        <v>0</v>
      </c>
      <c r="HW256" s="75">
        <f>'2022 Trade Matrix'!HW256-'2022 Sea Trade'!HW256</f>
        <v>0</v>
      </c>
      <c r="HX256" s="75">
        <f>'2022 Trade Matrix'!HX256-'2022 Sea Trade'!HX256</f>
        <v>0</v>
      </c>
      <c r="HY256" s="75">
        <f>'2022 Trade Matrix'!HY256-'2022 Sea Trade'!HY256</f>
        <v>0</v>
      </c>
      <c r="HZ256" s="75">
        <f>'2022 Trade Matrix'!HZ256-'2022 Sea Trade'!HZ256</f>
        <v>0</v>
      </c>
      <c r="IA256" s="75">
        <f>'2022 Trade Matrix'!IA256-'2022 Sea Trade'!IA256</f>
        <v>0</v>
      </c>
      <c r="IB256" s="75">
        <f>'2022 Trade Matrix'!IB256-'2022 Sea Trade'!IB256</f>
        <v>0</v>
      </c>
      <c r="IC256" s="75">
        <f>'2022 Trade Matrix'!IC256-'2022 Sea Trade'!IC256</f>
        <v>0</v>
      </c>
      <c r="ID256" s="75">
        <f>'2022 Trade Matrix'!ID256-'2022 Sea Trade'!ID256</f>
        <v>0</v>
      </c>
      <c r="IE256" s="75">
        <f>'2022 Trade Matrix'!IE256-'2022 Sea Trade'!IE256</f>
        <v>0</v>
      </c>
      <c r="IF256" s="75">
        <f>'2022 Trade Matrix'!IF256-'2022 Sea Trade'!IF256</f>
        <v>0</v>
      </c>
      <c r="IG256" s="75">
        <f>'2022 Trade Matrix'!IG256-'2022 Sea Trade'!IG256</f>
        <v>0</v>
      </c>
      <c r="IH256" s="75">
        <f>'2022 Trade Matrix'!IH256-'2022 Sea Trade'!IH256</f>
        <v>0</v>
      </c>
      <c r="II256" s="75">
        <f>'2022 Trade Matrix'!II256-'2022 Sea Trade'!II256</f>
        <v>0</v>
      </c>
      <c r="IJ256" s="75">
        <f>'2022 Trade Matrix'!IJ256-'2022 Sea Trade'!IJ256</f>
        <v>0</v>
      </c>
      <c r="IK256" s="75">
        <f>'2022 Trade Matrix'!IK256-'2022 Sea Trade'!IK256</f>
        <v>0</v>
      </c>
      <c r="IL256" s="75">
        <f>'2022 Trade Matrix'!IL256-'2022 Sea Trade'!IL256</f>
        <v>0</v>
      </c>
      <c r="IM256" s="75">
        <f>'2022 Trade Matrix'!IM256-'2022 Sea Trade'!IM256</f>
        <v>0</v>
      </c>
      <c r="IN256" s="75">
        <f>'2022 Trade Matrix'!IN256-'2022 Sea Trade'!IN256</f>
        <v>0</v>
      </c>
      <c r="IO256" s="75">
        <f>'2022 Trade Matrix'!IO256-'2022 Sea Trade'!IO256</f>
        <v>0</v>
      </c>
      <c r="IP256" s="75">
        <f>'2022 Trade Matrix'!IP256-'2022 Sea Trade'!IP256</f>
        <v>0</v>
      </c>
      <c r="IQ256" s="75">
        <f>'2022 Trade Matrix'!IQ256-'2022 Sea Trade'!IQ256</f>
        <v>0</v>
      </c>
      <c r="IR256" s="75">
        <f>'2022 Trade Matrix'!IR256-'2022 Sea Trade'!IR256</f>
        <v>0</v>
      </c>
      <c r="IS256" s="75">
        <f>'2022 Trade Matrix'!IS256-'2022 Sea Trade'!IS256</f>
        <v>0</v>
      </c>
      <c r="IT256" s="75">
        <f>'2022 Trade Matrix'!IT256-'2022 Sea Trade'!IT256</f>
        <v>0</v>
      </c>
      <c r="IU256" s="75">
        <f>'2022 Trade Matrix'!IU256-'2022 Sea Trade'!IU256</f>
        <v>0</v>
      </c>
      <c r="IV256" s="75">
        <f>'2022 Trade Matrix'!IV256-'2022 Sea Trade'!IV256</f>
        <v>0</v>
      </c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>
        <f>'2022 Trade Matrix'!F257-'2022 Sea Trade'!F257</f>
        <v>0</v>
      </c>
      <c r="G257" s="75">
        <f>'2022 Trade Matrix'!G257-'2022 Sea Trade'!G257</f>
        <v>0</v>
      </c>
      <c r="H257" s="75">
        <f>'2022 Trade Matrix'!H257-'2022 Sea Trade'!H257</f>
        <v>0</v>
      </c>
      <c r="I257" s="75">
        <f>'2022 Trade Matrix'!I257-'2022 Sea Trade'!I257</f>
        <v>0</v>
      </c>
      <c r="J257" s="75">
        <f>'2022 Trade Matrix'!J257-'2022 Sea Trade'!J257</f>
        <v>0</v>
      </c>
      <c r="K257" s="75">
        <f>'2022 Trade Matrix'!K257-'2022 Sea Trade'!K257</f>
        <v>0</v>
      </c>
      <c r="L257" s="75">
        <f>'2022 Trade Matrix'!L257-'2022 Sea Trade'!L257</f>
        <v>0</v>
      </c>
      <c r="M257" s="75">
        <f>'2022 Trade Matrix'!M257-'2022 Sea Trade'!M257</f>
        <v>0</v>
      </c>
      <c r="N257" s="75">
        <f>'2022 Trade Matrix'!N257-'2022 Sea Trade'!N257</f>
        <v>0</v>
      </c>
      <c r="O257" s="75">
        <f>'2022 Trade Matrix'!O257-'2022 Sea Trade'!O257</f>
        <v>0</v>
      </c>
      <c r="P257" s="75">
        <f>'2022 Trade Matrix'!P257-'2022 Sea Trade'!P257</f>
        <v>0</v>
      </c>
      <c r="Q257" s="75">
        <f>'2022 Trade Matrix'!Q257-'2022 Sea Trade'!Q257</f>
        <v>0</v>
      </c>
      <c r="R257" s="75">
        <f>'2022 Trade Matrix'!R257-'2022 Sea Trade'!R257</f>
        <v>0</v>
      </c>
      <c r="S257" s="75">
        <f>'2022 Trade Matrix'!S257-'2022 Sea Trade'!S257</f>
        <v>0</v>
      </c>
      <c r="T257" s="75">
        <f>'2022 Trade Matrix'!T257-'2022 Sea Trade'!T257</f>
        <v>0</v>
      </c>
      <c r="U257" s="75">
        <f>'2022 Trade Matrix'!U257-'2022 Sea Trade'!U257</f>
        <v>0</v>
      </c>
      <c r="V257" s="75">
        <f>'2022 Trade Matrix'!V257-'2022 Sea Trade'!V257</f>
        <v>0</v>
      </c>
      <c r="W257" s="75">
        <f>'2022 Trade Matrix'!W257-'2022 Sea Trade'!W257</f>
        <v>0</v>
      </c>
      <c r="X257" s="75">
        <f>'2022 Trade Matrix'!X257-'2022 Sea Trade'!X257</f>
        <v>0</v>
      </c>
      <c r="Y257" s="75">
        <f>'2022 Trade Matrix'!Y257-'2022 Sea Trade'!Y257</f>
        <v>0</v>
      </c>
      <c r="Z257" s="75">
        <f>'2022 Trade Matrix'!Z257-'2022 Sea Trade'!Z257</f>
        <v>0</v>
      </c>
      <c r="AA257" s="75">
        <f>'2022 Trade Matrix'!AA257-'2022 Sea Trade'!AA257</f>
        <v>0</v>
      </c>
      <c r="AB257" s="75">
        <f>'2022 Trade Matrix'!AB257-'2022 Sea Trade'!AB257</f>
        <v>0</v>
      </c>
      <c r="AC257" s="75">
        <f>'2022 Trade Matrix'!AC257-'2022 Sea Trade'!AC257</f>
        <v>0</v>
      </c>
      <c r="AD257" s="75">
        <f>'2022 Trade Matrix'!AD257-'2022 Sea Trade'!AD257</f>
        <v>0</v>
      </c>
      <c r="AE257" s="75">
        <f>'2022 Trade Matrix'!AE257-'2022 Sea Trade'!AE257</f>
        <v>0</v>
      </c>
      <c r="AF257" s="75">
        <f>'2022 Trade Matrix'!AF257-'2022 Sea Trade'!AF257</f>
        <v>0</v>
      </c>
      <c r="AG257" s="75">
        <f>'2022 Trade Matrix'!AG257-'2022 Sea Trade'!AG257</f>
        <v>0</v>
      </c>
      <c r="AH257" s="75">
        <f>'2022 Trade Matrix'!AH257-'2022 Sea Trade'!AH257</f>
        <v>0</v>
      </c>
      <c r="AI257" s="75">
        <f>'2022 Trade Matrix'!AI257-'2022 Sea Trade'!AI257</f>
        <v>0</v>
      </c>
      <c r="AJ257" s="75">
        <f>'2022 Trade Matrix'!AJ257-'2022 Sea Trade'!AJ257</f>
        <v>0</v>
      </c>
      <c r="AK257" s="75">
        <f>'2022 Trade Matrix'!AK257-'2022 Sea Trade'!AK257</f>
        <v>0</v>
      </c>
      <c r="AL257" s="75">
        <f>'2022 Trade Matrix'!AL257-'2022 Sea Trade'!AL257</f>
        <v>0</v>
      </c>
      <c r="AM257" s="75">
        <f>'2022 Trade Matrix'!AM257-'2022 Sea Trade'!AM257</f>
        <v>0</v>
      </c>
      <c r="AN257" s="75">
        <f>'2022 Trade Matrix'!AN257-'2022 Sea Trade'!AN257</f>
        <v>0</v>
      </c>
      <c r="AO257" s="75">
        <f>'2022 Trade Matrix'!AO257-'2022 Sea Trade'!AO257</f>
        <v>0</v>
      </c>
      <c r="AP257" s="75">
        <f>'2022 Trade Matrix'!AP257-'2022 Sea Trade'!AP257</f>
        <v>0</v>
      </c>
      <c r="AQ257" s="75">
        <f>'2022 Trade Matrix'!AQ257-'2022 Sea Trade'!AQ257</f>
        <v>0</v>
      </c>
      <c r="AR257" s="75">
        <f>'2022 Trade Matrix'!AR257-'2022 Sea Trade'!AR257</f>
        <v>0</v>
      </c>
      <c r="AS257" s="75">
        <f>'2022 Trade Matrix'!AS257-'2022 Sea Trade'!AS257</f>
        <v>0</v>
      </c>
      <c r="AT257" s="75">
        <f>'2022 Trade Matrix'!AT257-'2022 Sea Trade'!AT257</f>
        <v>0</v>
      </c>
      <c r="AU257" s="75">
        <f>'2022 Trade Matrix'!AU257-'2022 Sea Trade'!AU257</f>
        <v>0</v>
      </c>
      <c r="AV257" s="75">
        <f>'2022 Trade Matrix'!AV257-'2022 Sea Trade'!AV257</f>
        <v>0</v>
      </c>
      <c r="AW257" s="75">
        <f>'2022 Trade Matrix'!AW257-'2022 Sea Trade'!AW257</f>
        <v>0</v>
      </c>
      <c r="AX257" s="75">
        <f>'2022 Trade Matrix'!AX257-'2022 Sea Trade'!AX257</f>
        <v>0</v>
      </c>
      <c r="AY257" s="75">
        <f>'2022 Trade Matrix'!AY257-'2022 Sea Trade'!AY257</f>
        <v>0</v>
      </c>
      <c r="AZ257" s="75">
        <f>'2022 Trade Matrix'!AZ257-'2022 Sea Trade'!AZ257</f>
        <v>0</v>
      </c>
      <c r="BA257" s="75">
        <f>'2022 Trade Matrix'!BA257-'2022 Sea Trade'!BA257</f>
        <v>0</v>
      </c>
      <c r="BB257" s="75">
        <f>'2022 Trade Matrix'!BB257-'2022 Sea Trade'!BB257</f>
        <v>0</v>
      </c>
      <c r="BC257" s="75">
        <f>'2022 Trade Matrix'!BC257-'2022 Sea Trade'!BC257</f>
        <v>0</v>
      </c>
      <c r="BD257" s="75">
        <f>'2022 Trade Matrix'!BD257-'2022 Sea Trade'!BD257</f>
        <v>0</v>
      </c>
      <c r="BE257" s="75">
        <f>'2022 Trade Matrix'!BE257-'2022 Sea Trade'!BE257</f>
        <v>0</v>
      </c>
      <c r="BF257" s="75">
        <f>'2022 Trade Matrix'!BF257-'2022 Sea Trade'!BF257</f>
        <v>0</v>
      </c>
      <c r="BG257" s="75">
        <f>'2022 Trade Matrix'!BG257-'2022 Sea Trade'!BG257</f>
        <v>0</v>
      </c>
      <c r="BH257" s="75">
        <f>'2022 Trade Matrix'!BH257-'2022 Sea Trade'!BH257</f>
        <v>0</v>
      </c>
      <c r="BI257" s="75">
        <f>'2022 Trade Matrix'!BI257-'2022 Sea Trade'!BI257</f>
        <v>0</v>
      </c>
      <c r="BJ257" s="75">
        <f>'2022 Trade Matrix'!BJ257-'2022 Sea Trade'!BJ257</f>
        <v>0</v>
      </c>
      <c r="BK257" s="75">
        <f>'2022 Trade Matrix'!BK257-'2022 Sea Trade'!BK257</f>
        <v>0</v>
      </c>
      <c r="BL257" s="75">
        <f>'2022 Trade Matrix'!BL257-'2022 Sea Trade'!BL257</f>
        <v>0</v>
      </c>
      <c r="BM257" s="75">
        <f>'2022 Trade Matrix'!BM257-'2022 Sea Trade'!BM257</f>
        <v>0</v>
      </c>
      <c r="BN257" s="75">
        <f>'2022 Trade Matrix'!BN257-'2022 Sea Trade'!BN257</f>
        <v>0</v>
      </c>
      <c r="BO257" s="75">
        <f>'2022 Trade Matrix'!BO257-'2022 Sea Trade'!BO257</f>
        <v>0</v>
      </c>
      <c r="BP257" s="75">
        <f>'2022 Trade Matrix'!BP257-'2022 Sea Trade'!BP257</f>
        <v>0</v>
      </c>
      <c r="BQ257" s="75">
        <f>'2022 Trade Matrix'!BQ257-'2022 Sea Trade'!BQ257</f>
        <v>0</v>
      </c>
      <c r="BR257" s="75">
        <f>'2022 Trade Matrix'!BR257-'2022 Sea Trade'!BR257</f>
        <v>0</v>
      </c>
      <c r="BS257" s="75">
        <f>'2022 Trade Matrix'!BS257-'2022 Sea Trade'!BS257</f>
        <v>0</v>
      </c>
      <c r="BT257" s="75">
        <f>'2022 Trade Matrix'!BT257-'2022 Sea Trade'!BT257</f>
        <v>0</v>
      </c>
      <c r="BU257" s="75">
        <f>'2022 Trade Matrix'!BU257-'2022 Sea Trade'!BU257</f>
        <v>0</v>
      </c>
      <c r="BV257" s="75">
        <f>'2022 Trade Matrix'!BV257-'2022 Sea Trade'!BV257</f>
        <v>0</v>
      </c>
      <c r="BW257" s="75">
        <f>'2022 Trade Matrix'!BW257-'2022 Sea Trade'!BW257</f>
        <v>0</v>
      </c>
      <c r="BX257" s="75">
        <f>'2022 Trade Matrix'!BX257-'2022 Sea Trade'!BX257</f>
        <v>0</v>
      </c>
      <c r="BY257" s="75">
        <f>'2022 Trade Matrix'!BY257-'2022 Sea Trade'!BY257</f>
        <v>0</v>
      </c>
      <c r="BZ257" s="75">
        <f>'2022 Trade Matrix'!BZ257-'2022 Sea Trade'!BZ257</f>
        <v>0</v>
      </c>
      <c r="CA257" s="75">
        <f>'2022 Trade Matrix'!CA257-'2022 Sea Trade'!CA257</f>
        <v>0</v>
      </c>
      <c r="CB257" s="75">
        <f>'2022 Trade Matrix'!CB257-'2022 Sea Trade'!CB257</f>
        <v>0</v>
      </c>
      <c r="CC257" s="75">
        <f>'2022 Trade Matrix'!CC257-'2022 Sea Trade'!CC257</f>
        <v>0</v>
      </c>
      <c r="CD257" s="75">
        <f>'2022 Trade Matrix'!CD257-'2022 Sea Trade'!CD257</f>
        <v>0</v>
      </c>
      <c r="CE257" s="75">
        <f>'2022 Trade Matrix'!CE257-'2022 Sea Trade'!CE257</f>
        <v>0</v>
      </c>
      <c r="CF257" s="75">
        <f>'2022 Trade Matrix'!CF257-'2022 Sea Trade'!CF257</f>
        <v>0</v>
      </c>
      <c r="CG257" s="75">
        <f>'2022 Trade Matrix'!CG257-'2022 Sea Trade'!CG257</f>
        <v>0</v>
      </c>
      <c r="CH257" s="75">
        <f>'2022 Trade Matrix'!CH257-'2022 Sea Trade'!CH257</f>
        <v>0</v>
      </c>
      <c r="CI257" s="75">
        <f>'2022 Trade Matrix'!CI257-'2022 Sea Trade'!CI257</f>
        <v>0</v>
      </c>
      <c r="CJ257" s="75">
        <f>'2022 Trade Matrix'!CJ257-'2022 Sea Trade'!CJ257</f>
        <v>0</v>
      </c>
      <c r="CK257" s="75">
        <f>'2022 Trade Matrix'!CK257-'2022 Sea Trade'!CK257</f>
        <v>0</v>
      </c>
      <c r="CL257" s="75">
        <f>'2022 Trade Matrix'!CL257-'2022 Sea Trade'!CL257</f>
        <v>0</v>
      </c>
      <c r="CM257" s="75">
        <f>'2022 Trade Matrix'!CM257-'2022 Sea Trade'!CM257</f>
        <v>0</v>
      </c>
      <c r="CN257" s="75">
        <f>'2022 Trade Matrix'!CN257-'2022 Sea Trade'!CN257</f>
        <v>0</v>
      </c>
      <c r="CO257" s="75">
        <f>'2022 Trade Matrix'!CO257-'2022 Sea Trade'!CO257</f>
        <v>0</v>
      </c>
      <c r="CP257" s="75">
        <f>'2022 Trade Matrix'!CP257-'2022 Sea Trade'!CP257</f>
        <v>0</v>
      </c>
      <c r="CQ257" s="75">
        <f>'2022 Trade Matrix'!CQ257-'2022 Sea Trade'!CQ257</f>
        <v>0</v>
      </c>
      <c r="CR257" s="75">
        <f>'2022 Trade Matrix'!CR257-'2022 Sea Trade'!CR257</f>
        <v>0</v>
      </c>
      <c r="CS257" s="75">
        <f>'2022 Trade Matrix'!CS257-'2022 Sea Trade'!CS257</f>
        <v>0</v>
      </c>
      <c r="CT257" s="75">
        <f>'2022 Trade Matrix'!CT257-'2022 Sea Trade'!CT257</f>
        <v>0</v>
      </c>
      <c r="CU257" s="75">
        <f>'2022 Trade Matrix'!CU257-'2022 Sea Trade'!CU257</f>
        <v>0</v>
      </c>
      <c r="CV257" s="75">
        <f>'2022 Trade Matrix'!CV257-'2022 Sea Trade'!CV257</f>
        <v>0</v>
      </c>
      <c r="CW257" s="75">
        <f>'2022 Trade Matrix'!CW257-'2022 Sea Trade'!CW257</f>
        <v>0</v>
      </c>
      <c r="CX257" s="75">
        <f>'2022 Trade Matrix'!CX257-'2022 Sea Trade'!CX257</f>
        <v>0</v>
      </c>
      <c r="CY257" s="75">
        <f>'2022 Trade Matrix'!CY257-'2022 Sea Trade'!CY257</f>
        <v>0</v>
      </c>
      <c r="CZ257" s="75">
        <f>'2022 Trade Matrix'!CZ257-'2022 Sea Trade'!CZ257</f>
        <v>0</v>
      </c>
      <c r="DA257" s="75">
        <f>'2022 Trade Matrix'!DA257-'2022 Sea Trade'!DA257</f>
        <v>0</v>
      </c>
      <c r="DB257" s="75">
        <f>'2022 Trade Matrix'!DB257-'2022 Sea Trade'!DB257</f>
        <v>0</v>
      </c>
      <c r="DC257" s="75">
        <f>'2022 Trade Matrix'!DC257-'2022 Sea Trade'!DC257</f>
        <v>0</v>
      </c>
      <c r="DD257" s="75">
        <f>'2022 Trade Matrix'!DD257-'2022 Sea Trade'!DD257</f>
        <v>0</v>
      </c>
      <c r="DE257" s="75">
        <f>'2022 Trade Matrix'!DE257-'2022 Sea Trade'!DE257</f>
        <v>0</v>
      </c>
      <c r="DF257" s="75">
        <f>'2022 Trade Matrix'!DF257-'2022 Sea Trade'!DF257</f>
        <v>0</v>
      </c>
      <c r="DG257" s="75">
        <f>'2022 Trade Matrix'!DG257-'2022 Sea Trade'!DG257</f>
        <v>0</v>
      </c>
      <c r="DH257" s="75">
        <f>'2022 Trade Matrix'!DH257-'2022 Sea Trade'!DH257</f>
        <v>0</v>
      </c>
      <c r="DI257" s="75">
        <f>'2022 Trade Matrix'!DI257-'2022 Sea Trade'!DI257</f>
        <v>0</v>
      </c>
      <c r="DJ257" s="75">
        <f>'2022 Trade Matrix'!DJ257-'2022 Sea Trade'!DJ257</f>
        <v>0</v>
      </c>
      <c r="DK257" s="75">
        <f>'2022 Trade Matrix'!DK257-'2022 Sea Trade'!DK257</f>
        <v>0</v>
      </c>
      <c r="DL257" s="75">
        <f>'2022 Trade Matrix'!DL257-'2022 Sea Trade'!DL257</f>
        <v>0</v>
      </c>
      <c r="DM257" s="75">
        <f>'2022 Trade Matrix'!DM257-'2022 Sea Trade'!DM257</f>
        <v>0</v>
      </c>
      <c r="DN257" s="75">
        <f>'2022 Trade Matrix'!DN257-'2022 Sea Trade'!DN257</f>
        <v>0</v>
      </c>
      <c r="DO257" s="75">
        <f>'2022 Trade Matrix'!DO257-'2022 Sea Trade'!DO257</f>
        <v>0</v>
      </c>
      <c r="DP257" s="75">
        <f>'2022 Trade Matrix'!DP257-'2022 Sea Trade'!DP257</f>
        <v>0</v>
      </c>
      <c r="DQ257" s="75">
        <f>'2022 Trade Matrix'!DQ257-'2022 Sea Trade'!DQ257</f>
        <v>0</v>
      </c>
      <c r="DR257" s="75">
        <f>'2022 Trade Matrix'!DR257-'2022 Sea Trade'!DR257</f>
        <v>0</v>
      </c>
      <c r="DS257" s="75">
        <f>'2022 Trade Matrix'!DS257-'2022 Sea Trade'!DS257</f>
        <v>0</v>
      </c>
      <c r="DT257" s="75">
        <f>'2022 Trade Matrix'!DT257-'2022 Sea Trade'!DT257</f>
        <v>0</v>
      </c>
      <c r="DU257" s="75">
        <f>'2022 Trade Matrix'!DU257-'2022 Sea Trade'!DU257</f>
        <v>0</v>
      </c>
      <c r="DV257" s="75">
        <f>'2022 Trade Matrix'!DV257-'2022 Sea Trade'!DV257</f>
        <v>0</v>
      </c>
      <c r="DW257" s="75">
        <f>'2022 Trade Matrix'!DW257-'2022 Sea Trade'!DW257</f>
        <v>0</v>
      </c>
      <c r="DX257" s="75">
        <f>'2022 Trade Matrix'!DX257-'2022 Sea Trade'!DX257</f>
        <v>0</v>
      </c>
      <c r="DY257" s="75">
        <f>'2022 Trade Matrix'!DY257-'2022 Sea Trade'!DY257</f>
        <v>0</v>
      </c>
      <c r="DZ257" s="75">
        <f>'2022 Trade Matrix'!DZ257-'2022 Sea Trade'!DZ257</f>
        <v>0</v>
      </c>
      <c r="EA257" s="75">
        <f>'2022 Trade Matrix'!EA257-'2022 Sea Trade'!EA257</f>
        <v>0</v>
      </c>
      <c r="EB257" s="75">
        <f>'2022 Trade Matrix'!EB257-'2022 Sea Trade'!EB257</f>
        <v>0</v>
      </c>
      <c r="EC257" s="75">
        <f>'2022 Trade Matrix'!EC257-'2022 Sea Trade'!EC257</f>
        <v>0</v>
      </c>
      <c r="ED257" s="75">
        <f>'2022 Trade Matrix'!ED257-'2022 Sea Trade'!ED257</f>
        <v>0</v>
      </c>
      <c r="EE257" s="75">
        <f>'2022 Trade Matrix'!EE257-'2022 Sea Trade'!EE257</f>
        <v>0</v>
      </c>
      <c r="EF257" s="75">
        <f>'2022 Trade Matrix'!EF257-'2022 Sea Trade'!EF257</f>
        <v>0</v>
      </c>
      <c r="EG257" s="75">
        <f>'2022 Trade Matrix'!EG257-'2022 Sea Trade'!EG257</f>
        <v>0</v>
      </c>
      <c r="EH257" s="75">
        <f>'2022 Trade Matrix'!EH257-'2022 Sea Trade'!EH257</f>
        <v>0</v>
      </c>
      <c r="EI257" s="75">
        <f>'2022 Trade Matrix'!EI257-'2022 Sea Trade'!EI257</f>
        <v>0</v>
      </c>
      <c r="EJ257" s="75">
        <f>'2022 Trade Matrix'!EJ257-'2022 Sea Trade'!EJ257</f>
        <v>0</v>
      </c>
      <c r="EK257" s="75">
        <f>'2022 Trade Matrix'!EK257-'2022 Sea Trade'!EK257</f>
        <v>0</v>
      </c>
      <c r="EL257" s="75">
        <f>'2022 Trade Matrix'!EL257-'2022 Sea Trade'!EL257</f>
        <v>0</v>
      </c>
      <c r="EM257" s="75">
        <f>'2022 Trade Matrix'!EM257-'2022 Sea Trade'!EM257</f>
        <v>0</v>
      </c>
      <c r="EN257" s="75">
        <f>'2022 Trade Matrix'!EN257-'2022 Sea Trade'!EN257</f>
        <v>0</v>
      </c>
      <c r="EO257" s="75">
        <f>'2022 Trade Matrix'!EO257-'2022 Sea Trade'!EO257</f>
        <v>0</v>
      </c>
      <c r="EP257" s="75">
        <f>'2022 Trade Matrix'!EP257-'2022 Sea Trade'!EP257</f>
        <v>0</v>
      </c>
      <c r="EQ257" s="75">
        <f>'2022 Trade Matrix'!EQ257-'2022 Sea Trade'!EQ257</f>
        <v>0</v>
      </c>
      <c r="ER257" s="75">
        <f>'2022 Trade Matrix'!ER257-'2022 Sea Trade'!ER257</f>
        <v>0</v>
      </c>
      <c r="ES257" s="75">
        <f>'2022 Trade Matrix'!ES257-'2022 Sea Trade'!ES257</f>
        <v>0</v>
      </c>
      <c r="ET257" s="75">
        <f>'2022 Trade Matrix'!ET257-'2022 Sea Trade'!ET257</f>
        <v>0</v>
      </c>
      <c r="EU257" s="75">
        <f>'2022 Trade Matrix'!EU257-'2022 Sea Trade'!EU257</f>
        <v>0</v>
      </c>
      <c r="EV257" s="75">
        <f>'2022 Trade Matrix'!EV257-'2022 Sea Trade'!EV257</f>
        <v>0</v>
      </c>
      <c r="EW257" s="75">
        <f>'2022 Trade Matrix'!EW257-'2022 Sea Trade'!EW257</f>
        <v>0</v>
      </c>
      <c r="EX257" s="75">
        <f>'2022 Trade Matrix'!EX257-'2022 Sea Trade'!EX257</f>
        <v>0</v>
      </c>
      <c r="EY257" s="75">
        <f>'2022 Trade Matrix'!EY257-'2022 Sea Trade'!EY257</f>
        <v>0</v>
      </c>
      <c r="EZ257" s="75">
        <f>'2022 Trade Matrix'!EZ257-'2022 Sea Trade'!EZ257</f>
        <v>0</v>
      </c>
      <c r="FA257" s="75">
        <f>'2022 Trade Matrix'!FA257-'2022 Sea Trade'!FA257</f>
        <v>0</v>
      </c>
      <c r="FB257" s="75">
        <f>'2022 Trade Matrix'!FB257-'2022 Sea Trade'!FB257</f>
        <v>0</v>
      </c>
      <c r="FC257" s="75">
        <f>'2022 Trade Matrix'!FC257-'2022 Sea Trade'!FC257</f>
        <v>0</v>
      </c>
      <c r="FD257" s="75">
        <f>'2022 Trade Matrix'!FD257-'2022 Sea Trade'!FD257</f>
        <v>0</v>
      </c>
      <c r="FE257" s="75">
        <f>'2022 Trade Matrix'!FE257-'2022 Sea Trade'!FE257</f>
        <v>0</v>
      </c>
      <c r="FF257" s="75">
        <f>'2022 Trade Matrix'!FF257-'2022 Sea Trade'!FF257</f>
        <v>0</v>
      </c>
      <c r="FG257" s="75">
        <f>'2022 Trade Matrix'!FG257-'2022 Sea Trade'!FG257</f>
        <v>0</v>
      </c>
      <c r="FH257" s="75">
        <f>'2022 Trade Matrix'!FH257-'2022 Sea Trade'!FH257</f>
        <v>0</v>
      </c>
      <c r="FI257" s="75">
        <f>'2022 Trade Matrix'!FI257-'2022 Sea Trade'!FI257</f>
        <v>0</v>
      </c>
      <c r="FJ257" s="75">
        <f>'2022 Trade Matrix'!FJ257-'2022 Sea Trade'!FJ257</f>
        <v>0</v>
      </c>
      <c r="FK257" s="75">
        <f>'2022 Trade Matrix'!FK257-'2022 Sea Trade'!FK257</f>
        <v>0</v>
      </c>
      <c r="FL257" s="75">
        <f>'2022 Trade Matrix'!FL257-'2022 Sea Trade'!FL257</f>
        <v>0</v>
      </c>
      <c r="FM257" s="75">
        <f>'2022 Trade Matrix'!FM257-'2022 Sea Trade'!FM257</f>
        <v>0</v>
      </c>
      <c r="FN257" s="75">
        <f>'2022 Trade Matrix'!FN257-'2022 Sea Trade'!FN257</f>
        <v>0</v>
      </c>
      <c r="FO257" s="75">
        <f>'2022 Trade Matrix'!FO257-'2022 Sea Trade'!FO257</f>
        <v>0</v>
      </c>
      <c r="FP257" s="75">
        <f>'2022 Trade Matrix'!FP257-'2022 Sea Trade'!FP257</f>
        <v>0</v>
      </c>
      <c r="FQ257" s="75">
        <f>'2022 Trade Matrix'!FQ257-'2022 Sea Trade'!FQ257</f>
        <v>0</v>
      </c>
      <c r="FR257" s="75">
        <f>'2022 Trade Matrix'!FR257-'2022 Sea Trade'!FR257</f>
        <v>0</v>
      </c>
      <c r="FS257" s="75">
        <f>'2022 Trade Matrix'!FS257-'2022 Sea Trade'!FS257</f>
        <v>0</v>
      </c>
      <c r="FT257" s="75">
        <f>'2022 Trade Matrix'!FT257-'2022 Sea Trade'!FT257</f>
        <v>0</v>
      </c>
      <c r="FU257" s="75">
        <f>'2022 Trade Matrix'!FU257-'2022 Sea Trade'!FU257</f>
        <v>0</v>
      </c>
      <c r="FV257" s="75">
        <f>'2022 Trade Matrix'!FV257-'2022 Sea Trade'!FV257</f>
        <v>0</v>
      </c>
      <c r="FW257" s="75">
        <f>'2022 Trade Matrix'!FW257-'2022 Sea Trade'!FW257</f>
        <v>0</v>
      </c>
      <c r="FX257" s="75">
        <f>'2022 Trade Matrix'!FX257-'2022 Sea Trade'!FX257</f>
        <v>0</v>
      </c>
      <c r="FY257" s="75">
        <f>'2022 Trade Matrix'!FY257-'2022 Sea Trade'!FY257</f>
        <v>0</v>
      </c>
      <c r="FZ257" s="75">
        <f>'2022 Trade Matrix'!FZ257-'2022 Sea Trade'!FZ257</f>
        <v>0</v>
      </c>
      <c r="GA257" s="75">
        <f>'2022 Trade Matrix'!GA257-'2022 Sea Trade'!GA257</f>
        <v>0</v>
      </c>
      <c r="GB257" s="75">
        <f>'2022 Trade Matrix'!GB257-'2022 Sea Trade'!GB257</f>
        <v>0</v>
      </c>
      <c r="GC257" s="75">
        <f>'2022 Trade Matrix'!GC257-'2022 Sea Trade'!GC257</f>
        <v>0</v>
      </c>
      <c r="GD257" s="75">
        <f>'2022 Trade Matrix'!GD257-'2022 Sea Trade'!GD257</f>
        <v>0</v>
      </c>
      <c r="GE257" s="75">
        <f>'2022 Trade Matrix'!GE257-'2022 Sea Trade'!GE257</f>
        <v>0</v>
      </c>
      <c r="GF257" s="75">
        <f>'2022 Trade Matrix'!GF257-'2022 Sea Trade'!GF257</f>
        <v>0</v>
      </c>
      <c r="GG257" s="75">
        <f>'2022 Trade Matrix'!GG257-'2022 Sea Trade'!GG257</f>
        <v>0</v>
      </c>
      <c r="GH257" s="75">
        <f>'2022 Trade Matrix'!GH257-'2022 Sea Trade'!GH257</f>
        <v>0</v>
      </c>
      <c r="GI257" s="75">
        <f>'2022 Trade Matrix'!GI257-'2022 Sea Trade'!GI257</f>
        <v>0</v>
      </c>
      <c r="GJ257" s="75">
        <f>'2022 Trade Matrix'!GJ257-'2022 Sea Trade'!GJ257</f>
        <v>0</v>
      </c>
      <c r="GK257" s="75">
        <f>'2022 Trade Matrix'!GK257-'2022 Sea Trade'!GK257</f>
        <v>0</v>
      </c>
      <c r="GL257" s="75">
        <f>'2022 Trade Matrix'!GL257-'2022 Sea Trade'!GL257</f>
        <v>0</v>
      </c>
      <c r="GM257" s="75">
        <f>'2022 Trade Matrix'!GM257-'2022 Sea Trade'!GM257</f>
        <v>0</v>
      </c>
      <c r="GN257" s="75">
        <f>'2022 Trade Matrix'!GN257-'2022 Sea Trade'!GN257</f>
        <v>0</v>
      </c>
      <c r="GO257" s="75">
        <f>'2022 Trade Matrix'!GO257-'2022 Sea Trade'!GO257</f>
        <v>0</v>
      </c>
      <c r="GP257" s="75">
        <f>'2022 Trade Matrix'!GP257-'2022 Sea Trade'!GP257</f>
        <v>0</v>
      </c>
      <c r="GQ257" s="75">
        <f>'2022 Trade Matrix'!GQ257-'2022 Sea Trade'!GQ257</f>
        <v>0</v>
      </c>
      <c r="GR257" s="75">
        <f>'2022 Trade Matrix'!GR257-'2022 Sea Trade'!GR257</f>
        <v>0</v>
      </c>
      <c r="GS257" s="75">
        <f>'2022 Trade Matrix'!GS257-'2022 Sea Trade'!GS257</f>
        <v>0</v>
      </c>
      <c r="GT257" s="75">
        <f>'2022 Trade Matrix'!GT257-'2022 Sea Trade'!GT257</f>
        <v>0</v>
      </c>
      <c r="GU257" s="75">
        <f>'2022 Trade Matrix'!GU257-'2022 Sea Trade'!GU257</f>
        <v>0</v>
      </c>
      <c r="GV257" s="75">
        <f>'2022 Trade Matrix'!GV257-'2022 Sea Trade'!GV257</f>
        <v>0</v>
      </c>
      <c r="GW257" s="75">
        <f>'2022 Trade Matrix'!GW257-'2022 Sea Trade'!GW257</f>
        <v>0</v>
      </c>
      <c r="GX257" s="75">
        <f>'2022 Trade Matrix'!GX257-'2022 Sea Trade'!GX257</f>
        <v>0</v>
      </c>
      <c r="GY257" s="75">
        <f>'2022 Trade Matrix'!GY257-'2022 Sea Trade'!GY257</f>
        <v>0</v>
      </c>
      <c r="GZ257" s="75">
        <f>'2022 Trade Matrix'!GZ257-'2022 Sea Trade'!GZ257</f>
        <v>0</v>
      </c>
      <c r="HA257" s="75">
        <f>'2022 Trade Matrix'!HA257-'2022 Sea Trade'!HA257</f>
        <v>0</v>
      </c>
      <c r="HB257" s="75">
        <f>'2022 Trade Matrix'!HB257-'2022 Sea Trade'!HB257</f>
        <v>0</v>
      </c>
      <c r="HC257" s="75">
        <f>'2022 Trade Matrix'!HC257-'2022 Sea Trade'!HC257</f>
        <v>0</v>
      </c>
      <c r="HD257" s="75">
        <f>'2022 Trade Matrix'!HD257-'2022 Sea Trade'!HD257</f>
        <v>0</v>
      </c>
      <c r="HE257" s="75">
        <f>'2022 Trade Matrix'!HE257-'2022 Sea Trade'!HE257</f>
        <v>0</v>
      </c>
      <c r="HF257" s="75">
        <f>'2022 Trade Matrix'!HF257-'2022 Sea Trade'!HF257</f>
        <v>0</v>
      </c>
      <c r="HG257" s="75">
        <f>'2022 Trade Matrix'!HG257-'2022 Sea Trade'!HG257</f>
        <v>0</v>
      </c>
      <c r="HH257" s="75">
        <f>'2022 Trade Matrix'!HH257-'2022 Sea Trade'!HH257</f>
        <v>0</v>
      </c>
      <c r="HI257" s="75">
        <f>'2022 Trade Matrix'!HI257-'2022 Sea Trade'!HI257</f>
        <v>0</v>
      </c>
      <c r="HJ257" s="75">
        <f>'2022 Trade Matrix'!HJ257-'2022 Sea Trade'!HJ257</f>
        <v>0</v>
      </c>
      <c r="HK257" s="75">
        <f>'2022 Trade Matrix'!HK257-'2022 Sea Trade'!HK257</f>
        <v>0</v>
      </c>
      <c r="HL257" s="75">
        <f>'2022 Trade Matrix'!HL257-'2022 Sea Trade'!HL257</f>
        <v>0</v>
      </c>
      <c r="HM257" s="75">
        <f>'2022 Trade Matrix'!HM257-'2022 Sea Trade'!HM257</f>
        <v>0</v>
      </c>
      <c r="HN257" s="75">
        <f>'2022 Trade Matrix'!HN257-'2022 Sea Trade'!HN257</f>
        <v>0</v>
      </c>
      <c r="HO257" s="75">
        <f>'2022 Trade Matrix'!HO257-'2022 Sea Trade'!HO257</f>
        <v>0</v>
      </c>
      <c r="HP257" s="75">
        <f>'2022 Trade Matrix'!HP257-'2022 Sea Trade'!HP257</f>
        <v>0</v>
      </c>
      <c r="HQ257" s="75">
        <f>'2022 Trade Matrix'!HQ257-'2022 Sea Trade'!HQ257</f>
        <v>0</v>
      </c>
      <c r="HR257" s="75">
        <f>'2022 Trade Matrix'!HR257-'2022 Sea Trade'!HR257</f>
        <v>0</v>
      </c>
      <c r="HS257" s="75">
        <f>'2022 Trade Matrix'!HS257-'2022 Sea Trade'!HS257</f>
        <v>0</v>
      </c>
      <c r="HT257" s="75">
        <f>'2022 Trade Matrix'!HT257-'2022 Sea Trade'!HT257</f>
        <v>0</v>
      </c>
      <c r="HU257" s="75">
        <f>'2022 Trade Matrix'!HU257-'2022 Sea Trade'!HU257</f>
        <v>0</v>
      </c>
      <c r="HV257" s="75">
        <f>'2022 Trade Matrix'!HV257-'2022 Sea Trade'!HV257</f>
        <v>0</v>
      </c>
      <c r="HW257" s="75">
        <f>'2022 Trade Matrix'!HW257-'2022 Sea Trade'!HW257</f>
        <v>0</v>
      </c>
      <c r="HX257" s="75">
        <f>'2022 Trade Matrix'!HX257-'2022 Sea Trade'!HX257</f>
        <v>0</v>
      </c>
      <c r="HY257" s="75">
        <f>'2022 Trade Matrix'!HY257-'2022 Sea Trade'!HY257</f>
        <v>0</v>
      </c>
      <c r="HZ257" s="75">
        <f>'2022 Trade Matrix'!HZ257-'2022 Sea Trade'!HZ257</f>
        <v>0</v>
      </c>
      <c r="IA257" s="75">
        <f>'2022 Trade Matrix'!IA257-'2022 Sea Trade'!IA257</f>
        <v>0</v>
      </c>
      <c r="IB257" s="75">
        <f>'2022 Trade Matrix'!IB257-'2022 Sea Trade'!IB257</f>
        <v>0</v>
      </c>
      <c r="IC257" s="75">
        <f>'2022 Trade Matrix'!IC257-'2022 Sea Trade'!IC257</f>
        <v>0</v>
      </c>
      <c r="ID257" s="75">
        <f>'2022 Trade Matrix'!ID257-'2022 Sea Trade'!ID257</f>
        <v>0</v>
      </c>
      <c r="IE257" s="75">
        <f>'2022 Trade Matrix'!IE257-'2022 Sea Trade'!IE257</f>
        <v>0</v>
      </c>
      <c r="IF257" s="75">
        <f>'2022 Trade Matrix'!IF257-'2022 Sea Trade'!IF257</f>
        <v>0</v>
      </c>
      <c r="IG257" s="75">
        <f>'2022 Trade Matrix'!IG257-'2022 Sea Trade'!IG257</f>
        <v>0</v>
      </c>
      <c r="IH257" s="75">
        <f>'2022 Trade Matrix'!IH257-'2022 Sea Trade'!IH257</f>
        <v>0</v>
      </c>
      <c r="II257" s="75">
        <f>'2022 Trade Matrix'!II257-'2022 Sea Trade'!II257</f>
        <v>0</v>
      </c>
      <c r="IJ257" s="75">
        <f>'2022 Trade Matrix'!IJ257-'2022 Sea Trade'!IJ257</f>
        <v>0</v>
      </c>
      <c r="IK257" s="75">
        <f>'2022 Trade Matrix'!IK257-'2022 Sea Trade'!IK257</f>
        <v>0</v>
      </c>
      <c r="IL257" s="75">
        <f>'2022 Trade Matrix'!IL257-'2022 Sea Trade'!IL257</f>
        <v>0</v>
      </c>
      <c r="IM257" s="75">
        <f>'2022 Trade Matrix'!IM257-'2022 Sea Trade'!IM257</f>
        <v>0</v>
      </c>
      <c r="IN257" s="75">
        <f>'2022 Trade Matrix'!IN257-'2022 Sea Trade'!IN257</f>
        <v>0</v>
      </c>
      <c r="IO257" s="75">
        <f>'2022 Trade Matrix'!IO257-'2022 Sea Trade'!IO257</f>
        <v>0</v>
      </c>
      <c r="IP257" s="75">
        <f>'2022 Trade Matrix'!IP257-'2022 Sea Trade'!IP257</f>
        <v>0</v>
      </c>
      <c r="IQ257" s="75">
        <f>'2022 Trade Matrix'!IQ257-'2022 Sea Trade'!IQ257</f>
        <v>0</v>
      </c>
      <c r="IR257" s="75">
        <f>'2022 Trade Matrix'!IR257-'2022 Sea Trade'!IR257</f>
        <v>0</v>
      </c>
      <c r="IS257" s="75">
        <f>'2022 Trade Matrix'!IS257-'2022 Sea Trade'!IS257</f>
        <v>0</v>
      </c>
      <c r="IT257" s="75">
        <f>'2022 Trade Matrix'!IT257-'2022 Sea Trade'!IT257</f>
        <v>0</v>
      </c>
      <c r="IU257" s="75">
        <f>'2022 Trade Matrix'!IU257-'2022 Sea Trade'!IU257</f>
        <v>0</v>
      </c>
      <c r="IV257" s="75">
        <f>'2022 Trade Matrix'!IV257-'2022 Sea Trade'!IV257</f>
        <v>0</v>
      </c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29997999999999997</v>
      </c>
      <c r="F258" s="75">
        <f>'2022 Trade Matrix'!F258-'2022 Sea Trade'!F258</f>
        <v>0</v>
      </c>
      <c r="G258" s="75">
        <f>'2022 Trade Matrix'!G258-'2022 Sea Trade'!G258</f>
        <v>0</v>
      </c>
      <c r="H258" s="75">
        <f>'2022 Trade Matrix'!H258-'2022 Sea Trade'!H258</f>
        <v>0</v>
      </c>
      <c r="I258" s="75">
        <f>'2022 Trade Matrix'!I258-'2022 Sea Trade'!I258</f>
        <v>0</v>
      </c>
      <c r="J258" s="75">
        <f>'2022 Trade Matrix'!J258-'2022 Sea Trade'!J258</f>
        <v>0</v>
      </c>
      <c r="K258" s="75">
        <f>'2022 Trade Matrix'!K258-'2022 Sea Trade'!K258</f>
        <v>0</v>
      </c>
      <c r="L258" s="75">
        <f>'2022 Trade Matrix'!L258-'2022 Sea Trade'!L258</f>
        <v>0</v>
      </c>
      <c r="M258" s="75">
        <f>'2022 Trade Matrix'!M258-'2022 Sea Trade'!M258</f>
        <v>0</v>
      </c>
      <c r="N258" s="75">
        <f>'2022 Trade Matrix'!N258-'2022 Sea Trade'!N258</f>
        <v>0</v>
      </c>
      <c r="O258" s="75">
        <f>'2022 Trade Matrix'!O258-'2022 Sea Trade'!O258</f>
        <v>0</v>
      </c>
      <c r="P258" s="75">
        <f>'2022 Trade Matrix'!P258-'2022 Sea Trade'!P258</f>
        <v>0</v>
      </c>
      <c r="Q258" s="75">
        <f>'2022 Trade Matrix'!Q258-'2022 Sea Trade'!Q258</f>
        <v>0</v>
      </c>
      <c r="R258" s="75">
        <f>'2022 Trade Matrix'!R258-'2022 Sea Trade'!R258</f>
        <v>0</v>
      </c>
      <c r="S258" s="75">
        <f>'2022 Trade Matrix'!S258-'2022 Sea Trade'!S258</f>
        <v>0</v>
      </c>
      <c r="T258" s="75">
        <f>'2022 Trade Matrix'!T258-'2022 Sea Trade'!T258</f>
        <v>0</v>
      </c>
      <c r="U258" s="75">
        <f>'2022 Trade Matrix'!U258-'2022 Sea Trade'!U258</f>
        <v>0</v>
      </c>
      <c r="V258" s="75">
        <f>'2022 Trade Matrix'!V258-'2022 Sea Trade'!V258</f>
        <v>0</v>
      </c>
      <c r="W258" s="75">
        <f>'2022 Trade Matrix'!W258-'2022 Sea Trade'!W258</f>
        <v>0</v>
      </c>
      <c r="X258" s="75">
        <f>'2022 Trade Matrix'!X258-'2022 Sea Trade'!X258</f>
        <v>0</v>
      </c>
      <c r="Y258" s="75">
        <f>'2022 Trade Matrix'!Y258-'2022 Sea Trade'!Y258</f>
        <v>0</v>
      </c>
      <c r="Z258" s="75">
        <f>'2022 Trade Matrix'!Z258-'2022 Sea Trade'!Z258</f>
        <v>0</v>
      </c>
      <c r="AA258" s="75">
        <f>'2022 Trade Matrix'!AA258-'2022 Sea Trade'!AA258</f>
        <v>0</v>
      </c>
      <c r="AB258" s="75">
        <f>'2022 Trade Matrix'!AB258-'2022 Sea Trade'!AB258</f>
        <v>0</v>
      </c>
      <c r="AC258" s="75">
        <f>'2022 Trade Matrix'!AC258-'2022 Sea Trade'!AC258</f>
        <v>0</v>
      </c>
      <c r="AD258" s="75">
        <f>'2022 Trade Matrix'!AD258-'2022 Sea Trade'!AD258</f>
        <v>0</v>
      </c>
      <c r="AE258" s="75">
        <f>'2022 Trade Matrix'!AE258-'2022 Sea Trade'!AE258</f>
        <v>0</v>
      </c>
      <c r="AF258" s="75">
        <f>'2022 Trade Matrix'!AF258-'2022 Sea Trade'!AF258</f>
        <v>0</v>
      </c>
      <c r="AG258" s="75">
        <f>'2022 Trade Matrix'!AG258-'2022 Sea Trade'!AG258</f>
        <v>0</v>
      </c>
      <c r="AH258" s="75">
        <f>'2022 Trade Matrix'!AH258-'2022 Sea Trade'!AH258</f>
        <v>0</v>
      </c>
      <c r="AI258" s="75">
        <f>'2022 Trade Matrix'!AI258-'2022 Sea Trade'!AI258</f>
        <v>0</v>
      </c>
      <c r="AJ258" s="75">
        <f>'2022 Trade Matrix'!AJ258-'2022 Sea Trade'!AJ258</f>
        <v>0</v>
      </c>
      <c r="AK258" s="75">
        <f>'2022 Trade Matrix'!AK258-'2022 Sea Trade'!AK258</f>
        <v>0</v>
      </c>
      <c r="AL258" s="75">
        <f>'2022 Trade Matrix'!AL258-'2022 Sea Trade'!AL258</f>
        <v>0</v>
      </c>
      <c r="AM258" s="75">
        <f>'2022 Trade Matrix'!AM258-'2022 Sea Trade'!AM258</f>
        <v>0</v>
      </c>
      <c r="AN258" s="75">
        <f>'2022 Trade Matrix'!AN258-'2022 Sea Trade'!AN258</f>
        <v>0</v>
      </c>
      <c r="AO258" s="75">
        <f>'2022 Trade Matrix'!AO258-'2022 Sea Trade'!AO258</f>
        <v>0</v>
      </c>
      <c r="AP258" s="75">
        <f>'2022 Trade Matrix'!AP258-'2022 Sea Trade'!AP258</f>
        <v>0</v>
      </c>
      <c r="AQ258" s="75">
        <f>'2022 Trade Matrix'!AQ258-'2022 Sea Trade'!AQ258</f>
        <v>0</v>
      </c>
      <c r="AR258" s="75">
        <f>'2022 Trade Matrix'!AR258-'2022 Sea Trade'!AR258</f>
        <v>0</v>
      </c>
      <c r="AS258" s="75">
        <f>'2022 Trade Matrix'!AS258-'2022 Sea Trade'!AS258</f>
        <v>0</v>
      </c>
      <c r="AT258" s="75">
        <f>'2022 Trade Matrix'!AT258-'2022 Sea Trade'!AT258</f>
        <v>0</v>
      </c>
      <c r="AU258" s="75">
        <f>'2022 Trade Matrix'!AU258-'2022 Sea Trade'!AU258</f>
        <v>0</v>
      </c>
      <c r="AV258" s="75">
        <f>'2022 Trade Matrix'!AV258-'2022 Sea Trade'!AV258</f>
        <v>0</v>
      </c>
      <c r="AW258" s="75">
        <f>'2022 Trade Matrix'!AW258-'2022 Sea Trade'!AW258</f>
        <v>0</v>
      </c>
      <c r="AX258" s="75">
        <f>'2022 Trade Matrix'!AX258-'2022 Sea Trade'!AX258</f>
        <v>0</v>
      </c>
      <c r="AY258" s="75">
        <f>'2022 Trade Matrix'!AY258-'2022 Sea Trade'!AY258</f>
        <v>0</v>
      </c>
      <c r="AZ258" s="75">
        <f>'2022 Trade Matrix'!AZ258-'2022 Sea Trade'!AZ258</f>
        <v>0</v>
      </c>
      <c r="BA258" s="75">
        <f>'2022 Trade Matrix'!BA258-'2022 Sea Trade'!BA258</f>
        <v>0</v>
      </c>
      <c r="BB258" s="75">
        <f>'2022 Trade Matrix'!BB258-'2022 Sea Trade'!BB258</f>
        <v>0</v>
      </c>
      <c r="BC258" s="75">
        <f>'2022 Trade Matrix'!BC258-'2022 Sea Trade'!BC258</f>
        <v>0</v>
      </c>
      <c r="BD258" s="75">
        <f>'2022 Trade Matrix'!BD258-'2022 Sea Trade'!BD258</f>
        <v>0</v>
      </c>
      <c r="BE258" s="75">
        <f>'2022 Trade Matrix'!BE258-'2022 Sea Trade'!BE258</f>
        <v>0</v>
      </c>
      <c r="BF258" s="75">
        <f>'2022 Trade Matrix'!BF258-'2022 Sea Trade'!BF258</f>
        <v>0</v>
      </c>
      <c r="BG258" s="75">
        <f>'2022 Trade Matrix'!BG258-'2022 Sea Trade'!BG258</f>
        <v>0</v>
      </c>
      <c r="BH258" s="75">
        <f>'2022 Trade Matrix'!BH258-'2022 Sea Trade'!BH258</f>
        <v>0</v>
      </c>
      <c r="BI258" s="75">
        <f>'2022 Trade Matrix'!BI258-'2022 Sea Trade'!BI258</f>
        <v>0</v>
      </c>
      <c r="BJ258" s="75">
        <f>'2022 Trade Matrix'!BJ258-'2022 Sea Trade'!BJ258</f>
        <v>0</v>
      </c>
      <c r="BK258" s="75">
        <f>'2022 Trade Matrix'!BK258-'2022 Sea Trade'!BK258</f>
        <v>0</v>
      </c>
      <c r="BL258" s="75">
        <f>'2022 Trade Matrix'!BL258-'2022 Sea Trade'!BL258</f>
        <v>0</v>
      </c>
      <c r="BM258" s="75">
        <f>'2022 Trade Matrix'!BM258-'2022 Sea Trade'!BM258</f>
        <v>0</v>
      </c>
      <c r="BN258" s="75">
        <f>'2022 Trade Matrix'!BN258-'2022 Sea Trade'!BN258</f>
        <v>0</v>
      </c>
      <c r="BO258" s="75">
        <f>'2022 Trade Matrix'!BO258-'2022 Sea Trade'!BO258</f>
        <v>0</v>
      </c>
      <c r="BP258" s="75">
        <f>'2022 Trade Matrix'!BP258-'2022 Sea Trade'!BP258</f>
        <v>0</v>
      </c>
      <c r="BQ258" s="75">
        <f>'2022 Trade Matrix'!BQ258-'2022 Sea Trade'!BQ258</f>
        <v>0</v>
      </c>
      <c r="BR258" s="75">
        <f>'2022 Trade Matrix'!BR258-'2022 Sea Trade'!BR258</f>
        <v>0</v>
      </c>
      <c r="BS258" s="75">
        <f>'2022 Trade Matrix'!BS258-'2022 Sea Trade'!BS258</f>
        <v>0</v>
      </c>
      <c r="BT258" s="75">
        <f>'2022 Trade Matrix'!BT258-'2022 Sea Trade'!BT258</f>
        <v>0</v>
      </c>
      <c r="BU258" s="75">
        <f>'2022 Trade Matrix'!BU258-'2022 Sea Trade'!BU258</f>
        <v>0</v>
      </c>
      <c r="BV258" s="75">
        <f>'2022 Trade Matrix'!BV258-'2022 Sea Trade'!BV258</f>
        <v>0</v>
      </c>
      <c r="BW258" s="75">
        <f>'2022 Trade Matrix'!BW258-'2022 Sea Trade'!BW258</f>
        <v>0</v>
      </c>
      <c r="BX258" s="75">
        <f>'2022 Trade Matrix'!BX258-'2022 Sea Trade'!BX258</f>
        <v>0</v>
      </c>
      <c r="BY258" s="75">
        <f>'2022 Trade Matrix'!BY258-'2022 Sea Trade'!BY258</f>
        <v>0</v>
      </c>
      <c r="BZ258" s="75">
        <f>'2022 Trade Matrix'!BZ258-'2022 Sea Trade'!BZ258</f>
        <v>0</v>
      </c>
      <c r="CA258" s="75">
        <f>'2022 Trade Matrix'!CA258-'2022 Sea Trade'!CA258</f>
        <v>0</v>
      </c>
      <c r="CB258" s="75">
        <f>'2022 Trade Matrix'!CB258-'2022 Sea Trade'!CB258</f>
        <v>0</v>
      </c>
      <c r="CC258" s="75">
        <f>'2022 Trade Matrix'!CC258-'2022 Sea Trade'!CC258</f>
        <v>0</v>
      </c>
      <c r="CD258" s="75">
        <f>'2022 Trade Matrix'!CD258-'2022 Sea Trade'!CD258</f>
        <v>0</v>
      </c>
      <c r="CE258" s="75">
        <f>'2022 Trade Matrix'!CE258-'2022 Sea Trade'!CE258</f>
        <v>0</v>
      </c>
      <c r="CF258" s="75">
        <f>'2022 Trade Matrix'!CF258-'2022 Sea Trade'!CF258</f>
        <v>0</v>
      </c>
      <c r="CG258" s="75">
        <f>'2022 Trade Matrix'!CG258-'2022 Sea Trade'!CG258</f>
        <v>0</v>
      </c>
      <c r="CH258" s="75">
        <f>'2022 Trade Matrix'!CH258-'2022 Sea Trade'!CH258</f>
        <v>0</v>
      </c>
      <c r="CI258" s="75">
        <f>'2022 Trade Matrix'!CI258-'2022 Sea Trade'!CI258</f>
        <v>0</v>
      </c>
      <c r="CJ258" s="75">
        <f>'2022 Trade Matrix'!CJ258-'2022 Sea Trade'!CJ258</f>
        <v>0</v>
      </c>
      <c r="CK258" s="75">
        <f>'2022 Trade Matrix'!CK258-'2022 Sea Trade'!CK258</f>
        <v>0</v>
      </c>
      <c r="CL258" s="75">
        <f>'2022 Trade Matrix'!CL258-'2022 Sea Trade'!CL258</f>
        <v>0</v>
      </c>
      <c r="CM258" s="75">
        <f>'2022 Trade Matrix'!CM258-'2022 Sea Trade'!CM258</f>
        <v>0</v>
      </c>
      <c r="CN258" s="75">
        <f>'2022 Trade Matrix'!CN258-'2022 Sea Trade'!CN258</f>
        <v>0</v>
      </c>
      <c r="CO258" s="75">
        <f>'2022 Trade Matrix'!CO258-'2022 Sea Trade'!CO258</f>
        <v>0</v>
      </c>
      <c r="CP258" s="75">
        <f>'2022 Trade Matrix'!CP258-'2022 Sea Trade'!CP258</f>
        <v>0</v>
      </c>
      <c r="CQ258" s="75">
        <f>'2022 Trade Matrix'!CQ258-'2022 Sea Trade'!CQ258</f>
        <v>0</v>
      </c>
      <c r="CR258" s="75">
        <f>'2022 Trade Matrix'!CR258-'2022 Sea Trade'!CR258</f>
        <v>0</v>
      </c>
      <c r="CS258" s="75">
        <f>'2022 Trade Matrix'!CS258-'2022 Sea Trade'!CS258</f>
        <v>0</v>
      </c>
      <c r="CT258" s="75">
        <f>'2022 Trade Matrix'!CT258-'2022 Sea Trade'!CT258</f>
        <v>0</v>
      </c>
      <c r="CU258" s="75">
        <f>'2022 Trade Matrix'!CU258-'2022 Sea Trade'!CU258</f>
        <v>0</v>
      </c>
      <c r="CV258" s="75">
        <f>'2022 Trade Matrix'!CV258-'2022 Sea Trade'!CV258</f>
        <v>0</v>
      </c>
      <c r="CW258" s="75">
        <f>'2022 Trade Matrix'!CW258-'2022 Sea Trade'!CW258</f>
        <v>0</v>
      </c>
      <c r="CX258" s="75">
        <f>'2022 Trade Matrix'!CX258-'2022 Sea Trade'!CX258</f>
        <v>0</v>
      </c>
      <c r="CY258" s="75">
        <f>'2022 Trade Matrix'!CY258-'2022 Sea Trade'!CY258</f>
        <v>0</v>
      </c>
      <c r="CZ258" s="75">
        <f>'2022 Trade Matrix'!CZ258-'2022 Sea Trade'!CZ258</f>
        <v>0</v>
      </c>
      <c r="DA258" s="75">
        <f>'2022 Trade Matrix'!DA258-'2022 Sea Trade'!DA258</f>
        <v>0</v>
      </c>
      <c r="DB258" s="75">
        <f>'2022 Trade Matrix'!DB258-'2022 Sea Trade'!DB258</f>
        <v>0</v>
      </c>
      <c r="DC258" s="75">
        <f>'2022 Trade Matrix'!DC258-'2022 Sea Trade'!DC258</f>
        <v>0</v>
      </c>
      <c r="DD258" s="75">
        <f>'2022 Trade Matrix'!DD258-'2022 Sea Trade'!DD258</f>
        <v>0</v>
      </c>
      <c r="DE258" s="75">
        <f>'2022 Trade Matrix'!DE258-'2022 Sea Trade'!DE258</f>
        <v>0</v>
      </c>
      <c r="DF258" s="75">
        <f>'2022 Trade Matrix'!DF258-'2022 Sea Trade'!DF258</f>
        <v>0</v>
      </c>
      <c r="DG258" s="75">
        <f>'2022 Trade Matrix'!DG258-'2022 Sea Trade'!DG258</f>
        <v>0</v>
      </c>
      <c r="DH258" s="75">
        <f>'2022 Trade Matrix'!DH258-'2022 Sea Trade'!DH258</f>
        <v>0</v>
      </c>
      <c r="DI258" s="75">
        <f>'2022 Trade Matrix'!DI258-'2022 Sea Trade'!DI258</f>
        <v>0</v>
      </c>
      <c r="DJ258" s="75">
        <f>'2022 Trade Matrix'!DJ258-'2022 Sea Trade'!DJ258</f>
        <v>0</v>
      </c>
      <c r="DK258" s="75">
        <f>'2022 Trade Matrix'!DK258-'2022 Sea Trade'!DK258</f>
        <v>0</v>
      </c>
      <c r="DL258" s="75">
        <f>'2022 Trade Matrix'!DL258-'2022 Sea Trade'!DL258</f>
        <v>0</v>
      </c>
      <c r="DM258" s="75">
        <f>'2022 Trade Matrix'!DM258-'2022 Sea Trade'!DM258</f>
        <v>0</v>
      </c>
      <c r="DN258" s="75">
        <f>'2022 Trade Matrix'!DN258-'2022 Sea Trade'!DN258</f>
        <v>0</v>
      </c>
      <c r="DO258" s="75">
        <f>'2022 Trade Matrix'!DO258-'2022 Sea Trade'!DO258</f>
        <v>0</v>
      </c>
      <c r="DP258" s="75">
        <f>'2022 Trade Matrix'!DP258-'2022 Sea Trade'!DP258</f>
        <v>0</v>
      </c>
      <c r="DQ258" s="75">
        <f>'2022 Trade Matrix'!DQ258-'2022 Sea Trade'!DQ258</f>
        <v>0</v>
      </c>
      <c r="DR258" s="75">
        <f>'2022 Trade Matrix'!DR258-'2022 Sea Trade'!DR258</f>
        <v>0</v>
      </c>
      <c r="DS258" s="75">
        <f>'2022 Trade Matrix'!DS258-'2022 Sea Trade'!DS258</f>
        <v>0</v>
      </c>
      <c r="DT258" s="75">
        <f>'2022 Trade Matrix'!DT258-'2022 Sea Trade'!DT258</f>
        <v>0</v>
      </c>
      <c r="DU258" s="75">
        <f>'2022 Trade Matrix'!DU258-'2022 Sea Trade'!DU258</f>
        <v>0</v>
      </c>
      <c r="DV258" s="75">
        <f>'2022 Trade Matrix'!DV258-'2022 Sea Trade'!DV258</f>
        <v>0</v>
      </c>
      <c r="DW258" s="75">
        <f>'2022 Trade Matrix'!DW258-'2022 Sea Trade'!DW258</f>
        <v>0</v>
      </c>
      <c r="DX258" s="75">
        <f>'2022 Trade Matrix'!DX258-'2022 Sea Trade'!DX258</f>
        <v>0</v>
      </c>
      <c r="DY258" s="75">
        <f>'2022 Trade Matrix'!DY258-'2022 Sea Trade'!DY258</f>
        <v>0</v>
      </c>
      <c r="DZ258" s="75">
        <f>'2022 Trade Matrix'!DZ258-'2022 Sea Trade'!DZ258</f>
        <v>0</v>
      </c>
      <c r="EA258" s="75">
        <f>'2022 Trade Matrix'!EA258-'2022 Sea Trade'!EA258</f>
        <v>0</v>
      </c>
      <c r="EB258" s="75">
        <f>'2022 Trade Matrix'!EB258-'2022 Sea Trade'!EB258</f>
        <v>0</v>
      </c>
      <c r="EC258" s="75">
        <f>'2022 Trade Matrix'!EC258-'2022 Sea Trade'!EC258</f>
        <v>0</v>
      </c>
      <c r="ED258" s="75">
        <f>'2022 Trade Matrix'!ED258-'2022 Sea Trade'!ED258</f>
        <v>0</v>
      </c>
      <c r="EE258" s="75">
        <f>'2022 Trade Matrix'!EE258-'2022 Sea Trade'!EE258</f>
        <v>0</v>
      </c>
      <c r="EF258" s="75">
        <f>'2022 Trade Matrix'!EF258-'2022 Sea Trade'!EF258</f>
        <v>0</v>
      </c>
      <c r="EG258" s="75">
        <f>'2022 Trade Matrix'!EG258-'2022 Sea Trade'!EG258</f>
        <v>0</v>
      </c>
      <c r="EH258" s="75">
        <f>'2022 Trade Matrix'!EH258-'2022 Sea Trade'!EH258</f>
        <v>0</v>
      </c>
      <c r="EI258" s="75">
        <f>'2022 Trade Matrix'!EI258-'2022 Sea Trade'!EI258</f>
        <v>0</v>
      </c>
      <c r="EJ258" s="75">
        <f>'2022 Trade Matrix'!EJ258-'2022 Sea Trade'!EJ258</f>
        <v>0</v>
      </c>
      <c r="EK258" s="75">
        <f>'2022 Trade Matrix'!EK258-'2022 Sea Trade'!EK258</f>
        <v>0</v>
      </c>
      <c r="EL258" s="75">
        <f>'2022 Trade Matrix'!EL258-'2022 Sea Trade'!EL258</f>
        <v>0</v>
      </c>
      <c r="EM258" s="75">
        <f>'2022 Trade Matrix'!EM258-'2022 Sea Trade'!EM258</f>
        <v>0</v>
      </c>
      <c r="EN258" s="75">
        <f>'2022 Trade Matrix'!EN258-'2022 Sea Trade'!EN258</f>
        <v>0</v>
      </c>
      <c r="EO258" s="75">
        <f>'2022 Trade Matrix'!EO258-'2022 Sea Trade'!EO258</f>
        <v>0</v>
      </c>
      <c r="EP258" s="75">
        <f>'2022 Trade Matrix'!EP258-'2022 Sea Trade'!EP258</f>
        <v>0</v>
      </c>
      <c r="EQ258" s="75">
        <f>'2022 Trade Matrix'!EQ258-'2022 Sea Trade'!EQ258</f>
        <v>0</v>
      </c>
      <c r="ER258" s="75">
        <f>'2022 Trade Matrix'!ER258-'2022 Sea Trade'!ER258</f>
        <v>0</v>
      </c>
      <c r="ES258" s="75">
        <f>'2022 Trade Matrix'!ES258-'2022 Sea Trade'!ES258</f>
        <v>0</v>
      </c>
      <c r="ET258" s="75">
        <f>'2022 Trade Matrix'!ET258-'2022 Sea Trade'!ET258</f>
        <v>0</v>
      </c>
      <c r="EU258" s="75">
        <f>'2022 Trade Matrix'!EU258-'2022 Sea Trade'!EU258</f>
        <v>0</v>
      </c>
      <c r="EV258" s="75">
        <f>'2022 Trade Matrix'!EV258-'2022 Sea Trade'!EV258</f>
        <v>0</v>
      </c>
      <c r="EW258" s="75">
        <f>'2022 Trade Matrix'!EW258-'2022 Sea Trade'!EW258</f>
        <v>0</v>
      </c>
      <c r="EX258" s="75">
        <f>'2022 Trade Matrix'!EX258-'2022 Sea Trade'!EX258</f>
        <v>0</v>
      </c>
      <c r="EY258" s="75">
        <f>'2022 Trade Matrix'!EY258-'2022 Sea Trade'!EY258</f>
        <v>0</v>
      </c>
      <c r="EZ258" s="75">
        <f>'2022 Trade Matrix'!EZ258-'2022 Sea Trade'!EZ258</f>
        <v>0</v>
      </c>
      <c r="FA258" s="75">
        <f>'2022 Trade Matrix'!FA258-'2022 Sea Trade'!FA258</f>
        <v>0</v>
      </c>
      <c r="FB258" s="75">
        <f>'2022 Trade Matrix'!FB258-'2022 Sea Trade'!FB258</f>
        <v>0</v>
      </c>
      <c r="FC258" s="75">
        <f>'2022 Trade Matrix'!FC258-'2022 Sea Trade'!FC258</f>
        <v>0</v>
      </c>
      <c r="FD258" s="75">
        <f>'2022 Trade Matrix'!FD258-'2022 Sea Trade'!FD258</f>
        <v>0</v>
      </c>
      <c r="FE258" s="75">
        <f>'2022 Trade Matrix'!FE258-'2022 Sea Trade'!FE258</f>
        <v>0</v>
      </c>
      <c r="FF258" s="75">
        <f>'2022 Trade Matrix'!FF258-'2022 Sea Trade'!FF258</f>
        <v>0</v>
      </c>
      <c r="FG258" s="75">
        <f>'2022 Trade Matrix'!FG258-'2022 Sea Trade'!FG258</f>
        <v>0</v>
      </c>
      <c r="FH258" s="75">
        <f>'2022 Trade Matrix'!FH258-'2022 Sea Trade'!FH258</f>
        <v>0</v>
      </c>
      <c r="FI258" s="75">
        <f>'2022 Trade Matrix'!FI258-'2022 Sea Trade'!FI258</f>
        <v>0</v>
      </c>
      <c r="FJ258" s="75">
        <f>'2022 Trade Matrix'!FJ258-'2022 Sea Trade'!FJ258</f>
        <v>0</v>
      </c>
      <c r="FK258" s="75">
        <f>'2022 Trade Matrix'!FK258-'2022 Sea Trade'!FK258</f>
        <v>0</v>
      </c>
      <c r="FL258" s="75">
        <f>'2022 Trade Matrix'!FL258-'2022 Sea Trade'!FL258</f>
        <v>0</v>
      </c>
      <c r="FM258" s="75">
        <f>'2022 Trade Matrix'!FM258-'2022 Sea Trade'!FM258</f>
        <v>0</v>
      </c>
      <c r="FN258" s="75">
        <f>'2022 Trade Matrix'!FN258-'2022 Sea Trade'!FN258</f>
        <v>0</v>
      </c>
      <c r="FO258" s="75">
        <f>'2022 Trade Matrix'!FO258-'2022 Sea Trade'!FO258</f>
        <v>0</v>
      </c>
      <c r="FP258" s="75">
        <f>'2022 Trade Matrix'!FP258-'2022 Sea Trade'!FP258</f>
        <v>0</v>
      </c>
      <c r="FQ258" s="75">
        <f>'2022 Trade Matrix'!FQ258-'2022 Sea Trade'!FQ258</f>
        <v>0</v>
      </c>
      <c r="FR258" s="75">
        <f>'2022 Trade Matrix'!FR258-'2022 Sea Trade'!FR258</f>
        <v>0</v>
      </c>
      <c r="FS258" s="75">
        <f>'2022 Trade Matrix'!FS258-'2022 Sea Trade'!FS258</f>
        <v>0</v>
      </c>
      <c r="FT258" s="75">
        <f>'2022 Trade Matrix'!FT258-'2022 Sea Trade'!FT258</f>
        <v>0</v>
      </c>
      <c r="FU258" s="75">
        <f>'2022 Trade Matrix'!FU258-'2022 Sea Trade'!FU258</f>
        <v>0</v>
      </c>
      <c r="FV258" s="75">
        <f>'2022 Trade Matrix'!FV258-'2022 Sea Trade'!FV258</f>
        <v>0</v>
      </c>
      <c r="FW258" s="75">
        <f>'2022 Trade Matrix'!FW258-'2022 Sea Trade'!FW258</f>
        <v>0</v>
      </c>
      <c r="FX258" s="75">
        <f>'2022 Trade Matrix'!FX258-'2022 Sea Trade'!FX258</f>
        <v>0</v>
      </c>
      <c r="FY258" s="75">
        <f>'2022 Trade Matrix'!FY258-'2022 Sea Trade'!FY258</f>
        <v>0</v>
      </c>
      <c r="FZ258" s="75">
        <f>'2022 Trade Matrix'!FZ258-'2022 Sea Trade'!FZ258</f>
        <v>0</v>
      </c>
      <c r="GA258" s="75">
        <f>'2022 Trade Matrix'!GA258-'2022 Sea Trade'!GA258</f>
        <v>0</v>
      </c>
      <c r="GB258" s="75">
        <f>'2022 Trade Matrix'!GB258-'2022 Sea Trade'!GB258</f>
        <v>0</v>
      </c>
      <c r="GC258" s="75">
        <f>'2022 Trade Matrix'!GC258-'2022 Sea Trade'!GC258</f>
        <v>0</v>
      </c>
      <c r="GD258" s="75">
        <f>'2022 Trade Matrix'!GD258-'2022 Sea Trade'!GD258</f>
        <v>0</v>
      </c>
      <c r="GE258" s="75">
        <f>'2022 Trade Matrix'!GE258-'2022 Sea Trade'!GE258</f>
        <v>0</v>
      </c>
      <c r="GF258" s="75">
        <f>'2022 Trade Matrix'!GF258-'2022 Sea Trade'!GF258</f>
        <v>0</v>
      </c>
      <c r="GG258" s="75">
        <f>'2022 Trade Matrix'!GG258-'2022 Sea Trade'!GG258</f>
        <v>0</v>
      </c>
      <c r="GH258" s="75">
        <f>'2022 Trade Matrix'!GH258-'2022 Sea Trade'!GH258</f>
        <v>0</v>
      </c>
      <c r="GI258" s="75">
        <f>'2022 Trade Matrix'!GI258-'2022 Sea Trade'!GI258</f>
        <v>0</v>
      </c>
      <c r="GJ258" s="75">
        <f>'2022 Trade Matrix'!GJ258-'2022 Sea Trade'!GJ258</f>
        <v>0</v>
      </c>
      <c r="GK258" s="75">
        <f>'2022 Trade Matrix'!GK258-'2022 Sea Trade'!GK258</f>
        <v>0</v>
      </c>
      <c r="GL258" s="75">
        <f>'2022 Trade Matrix'!GL258-'2022 Sea Trade'!GL258</f>
        <v>0</v>
      </c>
      <c r="GM258" s="75">
        <f>'2022 Trade Matrix'!GM258-'2022 Sea Trade'!GM258</f>
        <v>0</v>
      </c>
      <c r="GN258" s="75">
        <f>'2022 Trade Matrix'!GN258-'2022 Sea Trade'!GN258</f>
        <v>0</v>
      </c>
      <c r="GO258" s="75">
        <f>'2022 Trade Matrix'!GO258-'2022 Sea Trade'!GO258</f>
        <v>0</v>
      </c>
      <c r="GP258" s="75">
        <f>'2022 Trade Matrix'!GP258-'2022 Sea Trade'!GP258</f>
        <v>0</v>
      </c>
      <c r="GQ258" s="75">
        <f>'2022 Trade Matrix'!GQ258-'2022 Sea Trade'!GQ258</f>
        <v>0</v>
      </c>
      <c r="GR258" s="75">
        <f>'2022 Trade Matrix'!GR258-'2022 Sea Trade'!GR258</f>
        <v>0</v>
      </c>
      <c r="GS258" s="75">
        <f>'2022 Trade Matrix'!GS258-'2022 Sea Trade'!GS258</f>
        <v>0</v>
      </c>
      <c r="GT258" s="75">
        <f>'2022 Trade Matrix'!GT258-'2022 Sea Trade'!GT258</f>
        <v>0</v>
      </c>
      <c r="GU258" s="75">
        <f>'2022 Trade Matrix'!GU258-'2022 Sea Trade'!GU258</f>
        <v>0</v>
      </c>
      <c r="GV258" s="75">
        <f>'2022 Trade Matrix'!GV258-'2022 Sea Trade'!GV258</f>
        <v>0</v>
      </c>
      <c r="GW258" s="75">
        <f>'2022 Trade Matrix'!GW258-'2022 Sea Trade'!GW258</f>
        <v>0</v>
      </c>
      <c r="GX258" s="75">
        <f>'2022 Trade Matrix'!GX258-'2022 Sea Trade'!GX258</f>
        <v>0</v>
      </c>
      <c r="GY258" s="75">
        <f>'2022 Trade Matrix'!GY258-'2022 Sea Trade'!GY258</f>
        <v>0</v>
      </c>
      <c r="GZ258" s="75">
        <f>'2022 Trade Matrix'!GZ258-'2022 Sea Trade'!GZ258</f>
        <v>0</v>
      </c>
      <c r="HA258" s="75">
        <f>'2022 Trade Matrix'!HA258-'2022 Sea Trade'!HA258</f>
        <v>0</v>
      </c>
      <c r="HB258" s="75">
        <f>'2022 Trade Matrix'!HB258-'2022 Sea Trade'!HB258</f>
        <v>0</v>
      </c>
      <c r="HC258" s="75">
        <f>'2022 Trade Matrix'!HC258-'2022 Sea Trade'!HC258</f>
        <v>0</v>
      </c>
      <c r="HD258" s="75">
        <f>'2022 Trade Matrix'!HD258-'2022 Sea Trade'!HD258</f>
        <v>0</v>
      </c>
      <c r="HE258" s="75">
        <f>'2022 Trade Matrix'!HE258-'2022 Sea Trade'!HE258</f>
        <v>0</v>
      </c>
      <c r="HF258" s="75">
        <f>'2022 Trade Matrix'!HF258-'2022 Sea Trade'!HF258</f>
        <v>0</v>
      </c>
      <c r="HG258" s="75">
        <f>'2022 Trade Matrix'!HG258-'2022 Sea Trade'!HG258</f>
        <v>0</v>
      </c>
      <c r="HH258" s="75">
        <f>'2022 Trade Matrix'!HH258-'2022 Sea Trade'!HH258</f>
        <v>0</v>
      </c>
      <c r="HI258" s="75">
        <f>'2022 Trade Matrix'!HI258-'2022 Sea Trade'!HI258</f>
        <v>0</v>
      </c>
      <c r="HJ258" s="75">
        <f>'2022 Trade Matrix'!HJ258-'2022 Sea Trade'!HJ258</f>
        <v>0</v>
      </c>
      <c r="HK258" s="75">
        <f>'2022 Trade Matrix'!HK258-'2022 Sea Trade'!HK258</f>
        <v>0</v>
      </c>
      <c r="HL258" s="75">
        <f>'2022 Trade Matrix'!HL258-'2022 Sea Trade'!HL258</f>
        <v>0</v>
      </c>
      <c r="HM258" s="75">
        <f>'2022 Trade Matrix'!HM258-'2022 Sea Trade'!HM258</f>
        <v>0</v>
      </c>
      <c r="HN258" s="75">
        <f>'2022 Trade Matrix'!HN258-'2022 Sea Trade'!HN258</f>
        <v>0</v>
      </c>
      <c r="HO258" s="75">
        <f>'2022 Trade Matrix'!HO258-'2022 Sea Trade'!HO258</f>
        <v>0</v>
      </c>
      <c r="HP258" s="75">
        <f>'2022 Trade Matrix'!HP258-'2022 Sea Trade'!HP258</f>
        <v>0</v>
      </c>
      <c r="HQ258" s="75">
        <f>'2022 Trade Matrix'!HQ258-'2022 Sea Trade'!HQ258</f>
        <v>0</v>
      </c>
      <c r="HR258" s="75">
        <f>'2022 Trade Matrix'!HR258-'2022 Sea Trade'!HR258</f>
        <v>0</v>
      </c>
      <c r="HS258" s="75">
        <f>'2022 Trade Matrix'!HS258-'2022 Sea Trade'!HS258</f>
        <v>0</v>
      </c>
      <c r="HT258" s="75">
        <f>'2022 Trade Matrix'!HT258-'2022 Sea Trade'!HT258</f>
        <v>0</v>
      </c>
      <c r="HU258" s="75">
        <f>'2022 Trade Matrix'!HU258-'2022 Sea Trade'!HU258</f>
        <v>0</v>
      </c>
      <c r="HV258" s="75">
        <f>'2022 Trade Matrix'!HV258-'2022 Sea Trade'!HV258</f>
        <v>0</v>
      </c>
      <c r="HW258" s="75">
        <f>'2022 Trade Matrix'!HW258-'2022 Sea Trade'!HW258</f>
        <v>0</v>
      </c>
      <c r="HX258" s="75">
        <f>'2022 Trade Matrix'!HX258-'2022 Sea Trade'!HX258</f>
        <v>0</v>
      </c>
      <c r="HY258" s="75">
        <f>'2022 Trade Matrix'!HY258-'2022 Sea Trade'!HY258</f>
        <v>0</v>
      </c>
      <c r="HZ258" s="75">
        <f>'2022 Trade Matrix'!HZ258-'2022 Sea Trade'!HZ258</f>
        <v>0</v>
      </c>
      <c r="IA258" s="75">
        <f>'2022 Trade Matrix'!IA258-'2022 Sea Trade'!IA258</f>
        <v>0</v>
      </c>
      <c r="IB258" s="75">
        <f>'2022 Trade Matrix'!IB258-'2022 Sea Trade'!IB258</f>
        <v>0</v>
      </c>
      <c r="IC258" s="75">
        <f>'2022 Trade Matrix'!IC258-'2022 Sea Trade'!IC258</f>
        <v>0</v>
      </c>
      <c r="ID258" s="75">
        <f>'2022 Trade Matrix'!ID258-'2022 Sea Trade'!ID258</f>
        <v>0</v>
      </c>
      <c r="IE258" s="75">
        <f>'2022 Trade Matrix'!IE258-'2022 Sea Trade'!IE258</f>
        <v>5.9979999999999999E-2</v>
      </c>
      <c r="IF258" s="75">
        <f>'2022 Trade Matrix'!IF258-'2022 Sea Trade'!IF258</f>
        <v>0</v>
      </c>
      <c r="IG258" s="75">
        <f>'2022 Trade Matrix'!IG258-'2022 Sea Trade'!IG258</f>
        <v>0</v>
      </c>
      <c r="IH258" s="75">
        <f>'2022 Trade Matrix'!IH258-'2022 Sea Trade'!IH258</f>
        <v>0.24</v>
      </c>
      <c r="II258" s="75">
        <f>'2022 Trade Matrix'!II258-'2022 Sea Trade'!II258</f>
        <v>0</v>
      </c>
      <c r="IJ258" s="75">
        <f>'2022 Trade Matrix'!IJ258-'2022 Sea Trade'!IJ258</f>
        <v>0</v>
      </c>
      <c r="IK258" s="75">
        <f>'2022 Trade Matrix'!IK258-'2022 Sea Trade'!IK258</f>
        <v>0</v>
      </c>
      <c r="IL258" s="75">
        <f>'2022 Trade Matrix'!IL258-'2022 Sea Trade'!IL258</f>
        <v>0</v>
      </c>
      <c r="IM258" s="75">
        <f>'2022 Trade Matrix'!IM258-'2022 Sea Trade'!IM258</f>
        <v>0</v>
      </c>
      <c r="IN258" s="75">
        <f>'2022 Trade Matrix'!IN258-'2022 Sea Trade'!IN258</f>
        <v>0</v>
      </c>
      <c r="IO258" s="75">
        <f>'2022 Trade Matrix'!IO258-'2022 Sea Trade'!IO258</f>
        <v>0</v>
      </c>
      <c r="IP258" s="75">
        <f>'2022 Trade Matrix'!IP258-'2022 Sea Trade'!IP258</f>
        <v>0</v>
      </c>
      <c r="IQ258" s="75">
        <f>'2022 Trade Matrix'!IQ258-'2022 Sea Trade'!IQ258</f>
        <v>0</v>
      </c>
      <c r="IR258" s="75">
        <f>'2022 Trade Matrix'!IR258-'2022 Sea Trade'!IR258</f>
        <v>0</v>
      </c>
      <c r="IS258" s="75">
        <f>'2022 Trade Matrix'!IS258-'2022 Sea Trade'!IS258</f>
        <v>0</v>
      </c>
      <c r="IT258" s="75">
        <f>'2022 Trade Matrix'!IT258-'2022 Sea Trade'!IT258</f>
        <v>0</v>
      </c>
      <c r="IU258" s="75">
        <f>'2022 Trade Matrix'!IU258-'2022 Sea Trade'!IU258</f>
        <v>0</v>
      </c>
      <c r="IV258" s="75">
        <f>'2022 Trade Matrix'!IV258-'2022 Sea Trade'!IV258</f>
        <v>0</v>
      </c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29997999999999997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29997999999999997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29997999999999997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f>'2022 Trade Matrix'!F259-'2022 Sea Trade'!F259</f>
        <v>0</v>
      </c>
      <c r="G259" s="75">
        <f>'2022 Trade Matrix'!G259-'2022 Sea Trade'!G259</f>
        <v>0</v>
      </c>
      <c r="H259" s="75">
        <f>'2022 Trade Matrix'!H259-'2022 Sea Trade'!H259</f>
        <v>0</v>
      </c>
      <c r="I259" s="75">
        <f>'2022 Trade Matrix'!I259-'2022 Sea Trade'!I259</f>
        <v>0</v>
      </c>
      <c r="J259" s="75">
        <f>'2022 Trade Matrix'!J259-'2022 Sea Trade'!J259</f>
        <v>0</v>
      </c>
      <c r="K259" s="75">
        <f>'2022 Trade Matrix'!K259-'2022 Sea Trade'!K259</f>
        <v>0</v>
      </c>
      <c r="L259" s="75">
        <f>'2022 Trade Matrix'!L259-'2022 Sea Trade'!L259</f>
        <v>0</v>
      </c>
      <c r="M259" s="75">
        <f>'2022 Trade Matrix'!M259-'2022 Sea Trade'!M259</f>
        <v>0</v>
      </c>
      <c r="N259" s="75">
        <f>'2022 Trade Matrix'!N259-'2022 Sea Trade'!N259</f>
        <v>0</v>
      </c>
      <c r="O259" s="75">
        <f>'2022 Trade Matrix'!O259-'2022 Sea Trade'!O259</f>
        <v>0</v>
      </c>
      <c r="P259" s="75">
        <f>'2022 Trade Matrix'!P259-'2022 Sea Trade'!P259</f>
        <v>0</v>
      </c>
      <c r="Q259" s="75">
        <f>'2022 Trade Matrix'!Q259-'2022 Sea Trade'!Q259</f>
        <v>0</v>
      </c>
      <c r="R259" s="75">
        <f>'2022 Trade Matrix'!R259-'2022 Sea Trade'!R259</f>
        <v>0</v>
      </c>
      <c r="S259" s="75">
        <f>'2022 Trade Matrix'!S259-'2022 Sea Trade'!S259</f>
        <v>0</v>
      </c>
      <c r="T259" s="75">
        <f>'2022 Trade Matrix'!T259-'2022 Sea Trade'!T259</f>
        <v>0</v>
      </c>
      <c r="U259" s="75">
        <f>'2022 Trade Matrix'!U259-'2022 Sea Trade'!U259</f>
        <v>0</v>
      </c>
      <c r="V259" s="75">
        <f>'2022 Trade Matrix'!V259-'2022 Sea Trade'!V259</f>
        <v>0</v>
      </c>
      <c r="W259" s="75">
        <f>'2022 Trade Matrix'!W259-'2022 Sea Trade'!W259</f>
        <v>0</v>
      </c>
      <c r="X259" s="75">
        <f>'2022 Trade Matrix'!X259-'2022 Sea Trade'!X259</f>
        <v>0</v>
      </c>
      <c r="Y259" s="75">
        <f>'2022 Trade Matrix'!Y259-'2022 Sea Trade'!Y259</f>
        <v>0</v>
      </c>
      <c r="Z259" s="75">
        <f>'2022 Trade Matrix'!Z259-'2022 Sea Trade'!Z259</f>
        <v>0</v>
      </c>
      <c r="AA259" s="75">
        <f>'2022 Trade Matrix'!AA259-'2022 Sea Trade'!AA259</f>
        <v>0</v>
      </c>
      <c r="AB259" s="75">
        <f>'2022 Trade Matrix'!AB259-'2022 Sea Trade'!AB259</f>
        <v>0</v>
      </c>
      <c r="AC259" s="75">
        <f>'2022 Trade Matrix'!AC259-'2022 Sea Trade'!AC259</f>
        <v>0</v>
      </c>
      <c r="AD259" s="75">
        <f>'2022 Trade Matrix'!AD259-'2022 Sea Trade'!AD259</f>
        <v>0</v>
      </c>
      <c r="AE259" s="75">
        <f>'2022 Trade Matrix'!AE259-'2022 Sea Trade'!AE259</f>
        <v>0</v>
      </c>
      <c r="AF259" s="75">
        <f>'2022 Trade Matrix'!AF259-'2022 Sea Trade'!AF259</f>
        <v>0</v>
      </c>
      <c r="AG259" s="75">
        <f>'2022 Trade Matrix'!AG259-'2022 Sea Trade'!AG259</f>
        <v>0</v>
      </c>
      <c r="AH259" s="75">
        <f>'2022 Trade Matrix'!AH259-'2022 Sea Trade'!AH259</f>
        <v>0</v>
      </c>
      <c r="AI259" s="75">
        <f>'2022 Trade Matrix'!AI259-'2022 Sea Trade'!AI259</f>
        <v>0</v>
      </c>
      <c r="AJ259" s="75">
        <f>'2022 Trade Matrix'!AJ259-'2022 Sea Trade'!AJ259</f>
        <v>0</v>
      </c>
      <c r="AK259" s="75">
        <f>'2022 Trade Matrix'!AK259-'2022 Sea Trade'!AK259</f>
        <v>0</v>
      </c>
      <c r="AL259" s="75">
        <f>'2022 Trade Matrix'!AL259-'2022 Sea Trade'!AL259</f>
        <v>0</v>
      </c>
      <c r="AM259" s="75">
        <f>'2022 Trade Matrix'!AM259-'2022 Sea Trade'!AM259</f>
        <v>0</v>
      </c>
      <c r="AN259" s="75">
        <f>'2022 Trade Matrix'!AN259-'2022 Sea Trade'!AN259</f>
        <v>0</v>
      </c>
      <c r="AO259" s="75">
        <f>'2022 Trade Matrix'!AO259-'2022 Sea Trade'!AO259</f>
        <v>0</v>
      </c>
      <c r="AP259" s="75">
        <f>'2022 Trade Matrix'!AP259-'2022 Sea Trade'!AP259</f>
        <v>0</v>
      </c>
      <c r="AQ259" s="75">
        <f>'2022 Trade Matrix'!AQ259-'2022 Sea Trade'!AQ259</f>
        <v>0</v>
      </c>
      <c r="AR259" s="75">
        <f>'2022 Trade Matrix'!AR259-'2022 Sea Trade'!AR259</f>
        <v>0</v>
      </c>
      <c r="AS259" s="75">
        <f>'2022 Trade Matrix'!AS259-'2022 Sea Trade'!AS259</f>
        <v>0</v>
      </c>
      <c r="AT259" s="75">
        <f>'2022 Trade Matrix'!AT259-'2022 Sea Trade'!AT259</f>
        <v>0</v>
      </c>
      <c r="AU259" s="75">
        <f>'2022 Trade Matrix'!AU259-'2022 Sea Trade'!AU259</f>
        <v>0</v>
      </c>
      <c r="AV259" s="75">
        <f>'2022 Trade Matrix'!AV259-'2022 Sea Trade'!AV259</f>
        <v>0</v>
      </c>
      <c r="AW259" s="75">
        <f>'2022 Trade Matrix'!AW259-'2022 Sea Trade'!AW259</f>
        <v>0</v>
      </c>
      <c r="AX259" s="75">
        <f>'2022 Trade Matrix'!AX259-'2022 Sea Trade'!AX259</f>
        <v>0</v>
      </c>
      <c r="AY259" s="75">
        <f>'2022 Trade Matrix'!AY259-'2022 Sea Trade'!AY259</f>
        <v>0</v>
      </c>
      <c r="AZ259" s="75">
        <f>'2022 Trade Matrix'!AZ259-'2022 Sea Trade'!AZ259</f>
        <v>0</v>
      </c>
      <c r="BA259" s="75">
        <f>'2022 Trade Matrix'!BA259-'2022 Sea Trade'!BA259</f>
        <v>0</v>
      </c>
      <c r="BB259" s="75">
        <f>'2022 Trade Matrix'!BB259-'2022 Sea Trade'!BB259</f>
        <v>0</v>
      </c>
      <c r="BC259" s="75">
        <f>'2022 Trade Matrix'!BC259-'2022 Sea Trade'!BC259</f>
        <v>0</v>
      </c>
      <c r="BD259" s="75">
        <f>'2022 Trade Matrix'!BD259-'2022 Sea Trade'!BD259</f>
        <v>0</v>
      </c>
      <c r="BE259" s="75">
        <f>'2022 Trade Matrix'!BE259-'2022 Sea Trade'!BE259</f>
        <v>0</v>
      </c>
      <c r="BF259" s="75">
        <f>'2022 Trade Matrix'!BF259-'2022 Sea Trade'!BF259</f>
        <v>0</v>
      </c>
      <c r="BG259" s="75">
        <f>'2022 Trade Matrix'!BG259-'2022 Sea Trade'!BG259</f>
        <v>0</v>
      </c>
      <c r="BH259" s="75">
        <f>'2022 Trade Matrix'!BH259-'2022 Sea Trade'!BH259</f>
        <v>0</v>
      </c>
      <c r="BI259" s="75">
        <f>'2022 Trade Matrix'!BI259-'2022 Sea Trade'!BI259</f>
        <v>0</v>
      </c>
      <c r="BJ259" s="75">
        <f>'2022 Trade Matrix'!BJ259-'2022 Sea Trade'!BJ259</f>
        <v>0</v>
      </c>
      <c r="BK259" s="75">
        <f>'2022 Trade Matrix'!BK259-'2022 Sea Trade'!BK259</f>
        <v>0</v>
      </c>
      <c r="BL259" s="75">
        <f>'2022 Trade Matrix'!BL259-'2022 Sea Trade'!BL259</f>
        <v>0</v>
      </c>
      <c r="BM259" s="75">
        <f>'2022 Trade Matrix'!BM259-'2022 Sea Trade'!BM259</f>
        <v>0</v>
      </c>
      <c r="BN259" s="75">
        <f>'2022 Trade Matrix'!BN259-'2022 Sea Trade'!BN259</f>
        <v>0</v>
      </c>
      <c r="BO259" s="75">
        <f>'2022 Trade Matrix'!BO259-'2022 Sea Trade'!BO259</f>
        <v>0</v>
      </c>
      <c r="BP259" s="75">
        <f>'2022 Trade Matrix'!BP259-'2022 Sea Trade'!BP259</f>
        <v>0</v>
      </c>
      <c r="BQ259" s="75">
        <f>'2022 Trade Matrix'!BQ259-'2022 Sea Trade'!BQ259</f>
        <v>0</v>
      </c>
      <c r="BR259" s="75">
        <f>'2022 Trade Matrix'!BR259-'2022 Sea Trade'!BR259</f>
        <v>0</v>
      </c>
      <c r="BS259" s="75">
        <f>'2022 Trade Matrix'!BS259-'2022 Sea Trade'!BS259</f>
        <v>0</v>
      </c>
      <c r="BT259" s="75">
        <f>'2022 Trade Matrix'!BT259-'2022 Sea Trade'!BT259</f>
        <v>0</v>
      </c>
      <c r="BU259" s="75">
        <f>'2022 Trade Matrix'!BU259-'2022 Sea Trade'!BU259</f>
        <v>0</v>
      </c>
      <c r="BV259" s="75">
        <f>'2022 Trade Matrix'!BV259-'2022 Sea Trade'!BV259</f>
        <v>0</v>
      </c>
      <c r="BW259" s="75">
        <f>'2022 Trade Matrix'!BW259-'2022 Sea Trade'!BW259</f>
        <v>0</v>
      </c>
      <c r="BX259" s="75">
        <f>'2022 Trade Matrix'!BX259-'2022 Sea Trade'!BX259</f>
        <v>0</v>
      </c>
      <c r="BY259" s="75">
        <f>'2022 Trade Matrix'!BY259-'2022 Sea Trade'!BY259</f>
        <v>0</v>
      </c>
      <c r="BZ259" s="75">
        <f>'2022 Trade Matrix'!BZ259-'2022 Sea Trade'!BZ259</f>
        <v>0</v>
      </c>
      <c r="CA259" s="75">
        <f>'2022 Trade Matrix'!CA259-'2022 Sea Trade'!CA259</f>
        <v>0</v>
      </c>
      <c r="CB259" s="75">
        <f>'2022 Trade Matrix'!CB259-'2022 Sea Trade'!CB259</f>
        <v>0</v>
      </c>
      <c r="CC259" s="75">
        <f>'2022 Trade Matrix'!CC259-'2022 Sea Trade'!CC259</f>
        <v>0</v>
      </c>
      <c r="CD259" s="75">
        <f>'2022 Trade Matrix'!CD259-'2022 Sea Trade'!CD259</f>
        <v>0</v>
      </c>
      <c r="CE259" s="75">
        <f>'2022 Trade Matrix'!CE259-'2022 Sea Trade'!CE259</f>
        <v>0</v>
      </c>
      <c r="CF259" s="75">
        <f>'2022 Trade Matrix'!CF259-'2022 Sea Trade'!CF259</f>
        <v>0</v>
      </c>
      <c r="CG259" s="75">
        <f>'2022 Trade Matrix'!CG259-'2022 Sea Trade'!CG259</f>
        <v>0</v>
      </c>
      <c r="CH259" s="75">
        <f>'2022 Trade Matrix'!CH259-'2022 Sea Trade'!CH259</f>
        <v>0</v>
      </c>
      <c r="CI259" s="75">
        <f>'2022 Trade Matrix'!CI259-'2022 Sea Trade'!CI259</f>
        <v>0</v>
      </c>
      <c r="CJ259" s="75">
        <f>'2022 Trade Matrix'!CJ259-'2022 Sea Trade'!CJ259</f>
        <v>0</v>
      </c>
      <c r="CK259" s="75">
        <f>'2022 Trade Matrix'!CK259-'2022 Sea Trade'!CK259</f>
        <v>0</v>
      </c>
      <c r="CL259" s="75">
        <f>'2022 Trade Matrix'!CL259-'2022 Sea Trade'!CL259</f>
        <v>0</v>
      </c>
      <c r="CM259" s="75">
        <f>'2022 Trade Matrix'!CM259-'2022 Sea Trade'!CM259</f>
        <v>0</v>
      </c>
      <c r="CN259" s="75">
        <f>'2022 Trade Matrix'!CN259-'2022 Sea Trade'!CN259</f>
        <v>0</v>
      </c>
      <c r="CO259" s="75">
        <f>'2022 Trade Matrix'!CO259-'2022 Sea Trade'!CO259</f>
        <v>0</v>
      </c>
      <c r="CP259" s="75">
        <f>'2022 Trade Matrix'!CP259-'2022 Sea Trade'!CP259</f>
        <v>0</v>
      </c>
      <c r="CQ259" s="75">
        <f>'2022 Trade Matrix'!CQ259-'2022 Sea Trade'!CQ259</f>
        <v>0</v>
      </c>
      <c r="CR259" s="75">
        <f>'2022 Trade Matrix'!CR259-'2022 Sea Trade'!CR259</f>
        <v>0</v>
      </c>
      <c r="CS259" s="75">
        <f>'2022 Trade Matrix'!CS259-'2022 Sea Trade'!CS259</f>
        <v>0</v>
      </c>
      <c r="CT259" s="75">
        <f>'2022 Trade Matrix'!CT259-'2022 Sea Trade'!CT259</f>
        <v>0</v>
      </c>
      <c r="CU259" s="75">
        <f>'2022 Trade Matrix'!CU259-'2022 Sea Trade'!CU259</f>
        <v>0</v>
      </c>
      <c r="CV259" s="75">
        <f>'2022 Trade Matrix'!CV259-'2022 Sea Trade'!CV259</f>
        <v>0</v>
      </c>
      <c r="CW259" s="75">
        <f>'2022 Trade Matrix'!CW259-'2022 Sea Trade'!CW259</f>
        <v>0</v>
      </c>
      <c r="CX259" s="75">
        <f>'2022 Trade Matrix'!CX259-'2022 Sea Trade'!CX259</f>
        <v>0</v>
      </c>
      <c r="CY259" s="75">
        <f>'2022 Trade Matrix'!CY259-'2022 Sea Trade'!CY259</f>
        <v>0</v>
      </c>
      <c r="CZ259" s="75">
        <f>'2022 Trade Matrix'!CZ259-'2022 Sea Trade'!CZ259</f>
        <v>0</v>
      </c>
      <c r="DA259" s="75">
        <f>'2022 Trade Matrix'!DA259-'2022 Sea Trade'!DA259</f>
        <v>0</v>
      </c>
      <c r="DB259" s="75">
        <f>'2022 Trade Matrix'!DB259-'2022 Sea Trade'!DB259</f>
        <v>0</v>
      </c>
      <c r="DC259" s="75">
        <f>'2022 Trade Matrix'!DC259-'2022 Sea Trade'!DC259</f>
        <v>0</v>
      </c>
      <c r="DD259" s="75">
        <f>'2022 Trade Matrix'!DD259-'2022 Sea Trade'!DD259</f>
        <v>0</v>
      </c>
      <c r="DE259" s="75">
        <f>'2022 Trade Matrix'!DE259-'2022 Sea Trade'!DE259</f>
        <v>0</v>
      </c>
      <c r="DF259" s="75">
        <f>'2022 Trade Matrix'!DF259-'2022 Sea Trade'!DF259</f>
        <v>0</v>
      </c>
      <c r="DG259" s="75">
        <f>'2022 Trade Matrix'!DG259-'2022 Sea Trade'!DG259</f>
        <v>0</v>
      </c>
      <c r="DH259" s="75">
        <f>'2022 Trade Matrix'!DH259-'2022 Sea Trade'!DH259</f>
        <v>0</v>
      </c>
      <c r="DI259" s="75">
        <f>'2022 Trade Matrix'!DI259-'2022 Sea Trade'!DI259</f>
        <v>0</v>
      </c>
      <c r="DJ259" s="75">
        <f>'2022 Trade Matrix'!DJ259-'2022 Sea Trade'!DJ259</f>
        <v>0</v>
      </c>
      <c r="DK259" s="75">
        <f>'2022 Trade Matrix'!DK259-'2022 Sea Trade'!DK259</f>
        <v>0</v>
      </c>
      <c r="DL259" s="75">
        <f>'2022 Trade Matrix'!DL259-'2022 Sea Trade'!DL259</f>
        <v>0</v>
      </c>
      <c r="DM259" s="75">
        <f>'2022 Trade Matrix'!DM259-'2022 Sea Trade'!DM259</f>
        <v>0</v>
      </c>
      <c r="DN259" s="75">
        <f>'2022 Trade Matrix'!DN259-'2022 Sea Trade'!DN259</f>
        <v>0</v>
      </c>
      <c r="DO259" s="75">
        <f>'2022 Trade Matrix'!DO259-'2022 Sea Trade'!DO259</f>
        <v>0</v>
      </c>
      <c r="DP259" s="75">
        <f>'2022 Trade Matrix'!DP259-'2022 Sea Trade'!DP259</f>
        <v>0</v>
      </c>
      <c r="DQ259" s="75">
        <f>'2022 Trade Matrix'!DQ259-'2022 Sea Trade'!DQ259</f>
        <v>0</v>
      </c>
      <c r="DR259" s="75">
        <f>'2022 Trade Matrix'!DR259-'2022 Sea Trade'!DR259</f>
        <v>0</v>
      </c>
      <c r="DS259" s="75">
        <f>'2022 Trade Matrix'!DS259-'2022 Sea Trade'!DS259</f>
        <v>0</v>
      </c>
      <c r="DT259" s="75">
        <f>'2022 Trade Matrix'!DT259-'2022 Sea Trade'!DT259</f>
        <v>0</v>
      </c>
      <c r="DU259" s="75">
        <f>'2022 Trade Matrix'!DU259-'2022 Sea Trade'!DU259</f>
        <v>0</v>
      </c>
      <c r="DV259" s="75">
        <f>'2022 Trade Matrix'!DV259-'2022 Sea Trade'!DV259</f>
        <v>0</v>
      </c>
      <c r="DW259" s="75">
        <f>'2022 Trade Matrix'!DW259-'2022 Sea Trade'!DW259</f>
        <v>0</v>
      </c>
      <c r="DX259" s="75">
        <f>'2022 Trade Matrix'!DX259-'2022 Sea Trade'!DX259</f>
        <v>0</v>
      </c>
      <c r="DY259" s="75">
        <f>'2022 Trade Matrix'!DY259-'2022 Sea Trade'!DY259</f>
        <v>0</v>
      </c>
      <c r="DZ259" s="75">
        <f>'2022 Trade Matrix'!DZ259-'2022 Sea Trade'!DZ259</f>
        <v>0</v>
      </c>
      <c r="EA259" s="75">
        <f>'2022 Trade Matrix'!EA259-'2022 Sea Trade'!EA259</f>
        <v>0</v>
      </c>
      <c r="EB259" s="75">
        <f>'2022 Trade Matrix'!EB259-'2022 Sea Trade'!EB259</f>
        <v>0</v>
      </c>
      <c r="EC259" s="75">
        <f>'2022 Trade Matrix'!EC259-'2022 Sea Trade'!EC259</f>
        <v>0</v>
      </c>
      <c r="ED259" s="75">
        <f>'2022 Trade Matrix'!ED259-'2022 Sea Trade'!ED259</f>
        <v>0</v>
      </c>
      <c r="EE259" s="75">
        <f>'2022 Trade Matrix'!EE259-'2022 Sea Trade'!EE259</f>
        <v>0</v>
      </c>
      <c r="EF259" s="75">
        <f>'2022 Trade Matrix'!EF259-'2022 Sea Trade'!EF259</f>
        <v>0</v>
      </c>
      <c r="EG259" s="75">
        <f>'2022 Trade Matrix'!EG259-'2022 Sea Trade'!EG259</f>
        <v>0</v>
      </c>
      <c r="EH259" s="75">
        <f>'2022 Trade Matrix'!EH259-'2022 Sea Trade'!EH259</f>
        <v>0</v>
      </c>
      <c r="EI259" s="75">
        <f>'2022 Trade Matrix'!EI259-'2022 Sea Trade'!EI259</f>
        <v>0</v>
      </c>
      <c r="EJ259" s="75">
        <f>'2022 Trade Matrix'!EJ259-'2022 Sea Trade'!EJ259</f>
        <v>0</v>
      </c>
      <c r="EK259" s="75">
        <f>'2022 Trade Matrix'!EK259-'2022 Sea Trade'!EK259</f>
        <v>0</v>
      </c>
      <c r="EL259" s="75">
        <f>'2022 Trade Matrix'!EL259-'2022 Sea Trade'!EL259</f>
        <v>0</v>
      </c>
      <c r="EM259" s="75">
        <f>'2022 Trade Matrix'!EM259-'2022 Sea Trade'!EM259</f>
        <v>0</v>
      </c>
      <c r="EN259" s="75">
        <f>'2022 Trade Matrix'!EN259-'2022 Sea Trade'!EN259</f>
        <v>0</v>
      </c>
      <c r="EO259" s="75">
        <f>'2022 Trade Matrix'!EO259-'2022 Sea Trade'!EO259</f>
        <v>0</v>
      </c>
      <c r="EP259" s="75">
        <f>'2022 Trade Matrix'!EP259-'2022 Sea Trade'!EP259</f>
        <v>0</v>
      </c>
      <c r="EQ259" s="75">
        <f>'2022 Trade Matrix'!EQ259-'2022 Sea Trade'!EQ259</f>
        <v>0</v>
      </c>
      <c r="ER259" s="75">
        <f>'2022 Trade Matrix'!ER259-'2022 Sea Trade'!ER259</f>
        <v>0</v>
      </c>
      <c r="ES259" s="75">
        <f>'2022 Trade Matrix'!ES259-'2022 Sea Trade'!ES259</f>
        <v>0</v>
      </c>
      <c r="ET259" s="75">
        <f>'2022 Trade Matrix'!ET259-'2022 Sea Trade'!ET259</f>
        <v>0</v>
      </c>
      <c r="EU259" s="75">
        <f>'2022 Trade Matrix'!EU259-'2022 Sea Trade'!EU259</f>
        <v>0</v>
      </c>
      <c r="EV259" s="75">
        <f>'2022 Trade Matrix'!EV259-'2022 Sea Trade'!EV259</f>
        <v>0</v>
      </c>
      <c r="EW259" s="75">
        <f>'2022 Trade Matrix'!EW259-'2022 Sea Trade'!EW259</f>
        <v>0</v>
      </c>
      <c r="EX259" s="75">
        <f>'2022 Trade Matrix'!EX259-'2022 Sea Trade'!EX259</f>
        <v>0</v>
      </c>
      <c r="EY259" s="75">
        <f>'2022 Trade Matrix'!EY259-'2022 Sea Trade'!EY259</f>
        <v>0</v>
      </c>
      <c r="EZ259" s="75">
        <f>'2022 Trade Matrix'!EZ259-'2022 Sea Trade'!EZ259</f>
        <v>0</v>
      </c>
      <c r="FA259" s="75">
        <f>'2022 Trade Matrix'!FA259-'2022 Sea Trade'!FA259</f>
        <v>0</v>
      </c>
      <c r="FB259" s="75">
        <f>'2022 Trade Matrix'!FB259-'2022 Sea Trade'!FB259</f>
        <v>0</v>
      </c>
      <c r="FC259" s="75">
        <f>'2022 Trade Matrix'!FC259-'2022 Sea Trade'!FC259</f>
        <v>0</v>
      </c>
      <c r="FD259" s="75">
        <f>'2022 Trade Matrix'!FD259-'2022 Sea Trade'!FD259</f>
        <v>0</v>
      </c>
      <c r="FE259" s="75">
        <f>'2022 Trade Matrix'!FE259-'2022 Sea Trade'!FE259</f>
        <v>0</v>
      </c>
      <c r="FF259" s="75">
        <f>'2022 Trade Matrix'!FF259-'2022 Sea Trade'!FF259</f>
        <v>0</v>
      </c>
      <c r="FG259" s="75">
        <f>'2022 Trade Matrix'!FG259-'2022 Sea Trade'!FG259</f>
        <v>0</v>
      </c>
      <c r="FH259" s="75">
        <f>'2022 Trade Matrix'!FH259-'2022 Sea Trade'!FH259</f>
        <v>0</v>
      </c>
      <c r="FI259" s="75">
        <f>'2022 Trade Matrix'!FI259-'2022 Sea Trade'!FI259</f>
        <v>0</v>
      </c>
      <c r="FJ259" s="75">
        <f>'2022 Trade Matrix'!FJ259-'2022 Sea Trade'!FJ259</f>
        <v>0</v>
      </c>
      <c r="FK259" s="75">
        <f>'2022 Trade Matrix'!FK259-'2022 Sea Trade'!FK259</f>
        <v>0</v>
      </c>
      <c r="FL259" s="75">
        <f>'2022 Trade Matrix'!FL259-'2022 Sea Trade'!FL259</f>
        <v>0</v>
      </c>
      <c r="FM259" s="75">
        <f>'2022 Trade Matrix'!FM259-'2022 Sea Trade'!FM259</f>
        <v>0</v>
      </c>
      <c r="FN259" s="75">
        <f>'2022 Trade Matrix'!FN259-'2022 Sea Trade'!FN259</f>
        <v>0</v>
      </c>
      <c r="FO259" s="75">
        <f>'2022 Trade Matrix'!FO259-'2022 Sea Trade'!FO259</f>
        <v>0</v>
      </c>
      <c r="FP259" s="75">
        <f>'2022 Trade Matrix'!FP259-'2022 Sea Trade'!FP259</f>
        <v>0</v>
      </c>
      <c r="FQ259" s="75">
        <f>'2022 Trade Matrix'!FQ259-'2022 Sea Trade'!FQ259</f>
        <v>0</v>
      </c>
      <c r="FR259" s="75">
        <f>'2022 Trade Matrix'!FR259-'2022 Sea Trade'!FR259</f>
        <v>0</v>
      </c>
      <c r="FS259" s="75">
        <f>'2022 Trade Matrix'!FS259-'2022 Sea Trade'!FS259</f>
        <v>0</v>
      </c>
      <c r="FT259" s="75">
        <f>'2022 Trade Matrix'!FT259-'2022 Sea Trade'!FT259</f>
        <v>0</v>
      </c>
      <c r="FU259" s="75">
        <f>'2022 Trade Matrix'!FU259-'2022 Sea Trade'!FU259</f>
        <v>0</v>
      </c>
      <c r="FV259" s="75">
        <f>'2022 Trade Matrix'!FV259-'2022 Sea Trade'!FV259</f>
        <v>0</v>
      </c>
      <c r="FW259" s="75">
        <f>'2022 Trade Matrix'!FW259-'2022 Sea Trade'!FW259</f>
        <v>0</v>
      </c>
      <c r="FX259" s="75">
        <f>'2022 Trade Matrix'!FX259-'2022 Sea Trade'!FX259</f>
        <v>0</v>
      </c>
      <c r="FY259" s="75">
        <f>'2022 Trade Matrix'!FY259-'2022 Sea Trade'!FY259</f>
        <v>0</v>
      </c>
      <c r="FZ259" s="75">
        <f>'2022 Trade Matrix'!FZ259-'2022 Sea Trade'!FZ259</f>
        <v>0</v>
      </c>
      <c r="GA259" s="75">
        <f>'2022 Trade Matrix'!GA259-'2022 Sea Trade'!GA259</f>
        <v>0</v>
      </c>
      <c r="GB259" s="75">
        <f>'2022 Trade Matrix'!GB259-'2022 Sea Trade'!GB259</f>
        <v>0</v>
      </c>
      <c r="GC259" s="75">
        <f>'2022 Trade Matrix'!GC259-'2022 Sea Trade'!GC259</f>
        <v>0</v>
      </c>
      <c r="GD259" s="75">
        <f>'2022 Trade Matrix'!GD259-'2022 Sea Trade'!GD259</f>
        <v>0</v>
      </c>
      <c r="GE259" s="75">
        <f>'2022 Trade Matrix'!GE259-'2022 Sea Trade'!GE259</f>
        <v>0</v>
      </c>
      <c r="GF259" s="75">
        <f>'2022 Trade Matrix'!GF259-'2022 Sea Trade'!GF259</f>
        <v>0</v>
      </c>
      <c r="GG259" s="75">
        <f>'2022 Trade Matrix'!GG259-'2022 Sea Trade'!GG259</f>
        <v>0</v>
      </c>
      <c r="GH259" s="75">
        <f>'2022 Trade Matrix'!GH259-'2022 Sea Trade'!GH259</f>
        <v>0</v>
      </c>
      <c r="GI259" s="75">
        <f>'2022 Trade Matrix'!GI259-'2022 Sea Trade'!GI259</f>
        <v>0</v>
      </c>
      <c r="GJ259" s="75">
        <f>'2022 Trade Matrix'!GJ259-'2022 Sea Trade'!GJ259</f>
        <v>0</v>
      </c>
      <c r="GK259" s="75">
        <f>'2022 Trade Matrix'!GK259-'2022 Sea Trade'!GK259</f>
        <v>0</v>
      </c>
      <c r="GL259" s="75">
        <f>'2022 Trade Matrix'!GL259-'2022 Sea Trade'!GL259</f>
        <v>0</v>
      </c>
      <c r="GM259" s="75">
        <f>'2022 Trade Matrix'!GM259-'2022 Sea Trade'!GM259</f>
        <v>0</v>
      </c>
      <c r="GN259" s="75">
        <f>'2022 Trade Matrix'!GN259-'2022 Sea Trade'!GN259</f>
        <v>0</v>
      </c>
      <c r="GO259" s="75">
        <f>'2022 Trade Matrix'!GO259-'2022 Sea Trade'!GO259</f>
        <v>0</v>
      </c>
      <c r="GP259" s="75">
        <f>'2022 Trade Matrix'!GP259-'2022 Sea Trade'!GP259</f>
        <v>0</v>
      </c>
      <c r="GQ259" s="75">
        <f>'2022 Trade Matrix'!GQ259-'2022 Sea Trade'!GQ259</f>
        <v>0</v>
      </c>
      <c r="GR259" s="75">
        <f>'2022 Trade Matrix'!GR259-'2022 Sea Trade'!GR259</f>
        <v>0</v>
      </c>
      <c r="GS259" s="75">
        <f>'2022 Trade Matrix'!GS259-'2022 Sea Trade'!GS259</f>
        <v>0</v>
      </c>
      <c r="GT259" s="75">
        <f>'2022 Trade Matrix'!GT259-'2022 Sea Trade'!GT259</f>
        <v>0</v>
      </c>
      <c r="GU259" s="75">
        <f>'2022 Trade Matrix'!GU259-'2022 Sea Trade'!GU259</f>
        <v>0</v>
      </c>
      <c r="GV259" s="75">
        <f>'2022 Trade Matrix'!GV259-'2022 Sea Trade'!GV259</f>
        <v>0</v>
      </c>
      <c r="GW259" s="75">
        <f>'2022 Trade Matrix'!GW259-'2022 Sea Trade'!GW259</f>
        <v>0</v>
      </c>
      <c r="GX259" s="75">
        <f>'2022 Trade Matrix'!GX259-'2022 Sea Trade'!GX259</f>
        <v>0</v>
      </c>
      <c r="GY259" s="75">
        <f>'2022 Trade Matrix'!GY259-'2022 Sea Trade'!GY259</f>
        <v>0</v>
      </c>
      <c r="GZ259" s="75">
        <f>'2022 Trade Matrix'!GZ259-'2022 Sea Trade'!GZ259</f>
        <v>0</v>
      </c>
      <c r="HA259" s="75">
        <f>'2022 Trade Matrix'!HA259-'2022 Sea Trade'!HA259</f>
        <v>0</v>
      </c>
      <c r="HB259" s="75">
        <f>'2022 Trade Matrix'!HB259-'2022 Sea Trade'!HB259</f>
        <v>0</v>
      </c>
      <c r="HC259" s="75">
        <f>'2022 Trade Matrix'!HC259-'2022 Sea Trade'!HC259</f>
        <v>0</v>
      </c>
      <c r="HD259" s="75">
        <f>'2022 Trade Matrix'!HD259-'2022 Sea Trade'!HD259</f>
        <v>0</v>
      </c>
      <c r="HE259" s="75">
        <f>'2022 Trade Matrix'!HE259-'2022 Sea Trade'!HE259</f>
        <v>0</v>
      </c>
      <c r="HF259" s="75">
        <f>'2022 Trade Matrix'!HF259-'2022 Sea Trade'!HF259</f>
        <v>0</v>
      </c>
      <c r="HG259" s="75">
        <f>'2022 Trade Matrix'!HG259-'2022 Sea Trade'!HG259</f>
        <v>0</v>
      </c>
      <c r="HH259" s="75">
        <f>'2022 Trade Matrix'!HH259-'2022 Sea Trade'!HH259</f>
        <v>0</v>
      </c>
      <c r="HI259" s="75">
        <f>'2022 Trade Matrix'!HI259-'2022 Sea Trade'!HI259</f>
        <v>0</v>
      </c>
      <c r="HJ259" s="75">
        <f>'2022 Trade Matrix'!HJ259-'2022 Sea Trade'!HJ259</f>
        <v>0</v>
      </c>
      <c r="HK259" s="75">
        <f>'2022 Trade Matrix'!HK259-'2022 Sea Trade'!HK259</f>
        <v>0</v>
      </c>
      <c r="HL259" s="75">
        <f>'2022 Trade Matrix'!HL259-'2022 Sea Trade'!HL259</f>
        <v>0</v>
      </c>
      <c r="HM259" s="75">
        <f>'2022 Trade Matrix'!HM259-'2022 Sea Trade'!HM259</f>
        <v>0</v>
      </c>
      <c r="HN259" s="75">
        <f>'2022 Trade Matrix'!HN259-'2022 Sea Trade'!HN259</f>
        <v>0</v>
      </c>
      <c r="HO259" s="75">
        <f>'2022 Trade Matrix'!HO259-'2022 Sea Trade'!HO259</f>
        <v>0</v>
      </c>
      <c r="HP259" s="75">
        <f>'2022 Trade Matrix'!HP259-'2022 Sea Trade'!HP259</f>
        <v>0</v>
      </c>
      <c r="HQ259" s="75">
        <f>'2022 Trade Matrix'!HQ259-'2022 Sea Trade'!HQ259</f>
        <v>0</v>
      </c>
      <c r="HR259" s="75">
        <f>'2022 Trade Matrix'!HR259-'2022 Sea Trade'!HR259</f>
        <v>0</v>
      </c>
      <c r="HS259" s="75">
        <f>'2022 Trade Matrix'!HS259-'2022 Sea Trade'!HS259</f>
        <v>0</v>
      </c>
      <c r="HT259" s="75">
        <f>'2022 Trade Matrix'!HT259-'2022 Sea Trade'!HT259</f>
        <v>0</v>
      </c>
      <c r="HU259" s="75">
        <f>'2022 Trade Matrix'!HU259-'2022 Sea Trade'!HU259</f>
        <v>0</v>
      </c>
      <c r="HV259" s="75">
        <f>'2022 Trade Matrix'!HV259-'2022 Sea Trade'!HV259</f>
        <v>0</v>
      </c>
      <c r="HW259" s="75">
        <f>'2022 Trade Matrix'!HW259-'2022 Sea Trade'!HW259</f>
        <v>0</v>
      </c>
      <c r="HX259" s="75">
        <f>'2022 Trade Matrix'!HX259-'2022 Sea Trade'!HX259</f>
        <v>0</v>
      </c>
      <c r="HY259" s="75">
        <f>'2022 Trade Matrix'!HY259-'2022 Sea Trade'!HY259</f>
        <v>0</v>
      </c>
      <c r="HZ259" s="75">
        <f>'2022 Trade Matrix'!HZ259-'2022 Sea Trade'!HZ259</f>
        <v>0</v>
      </c>
      <c r="IA259" s="75">
        <f>'2022 Trade Matrix'!IA259-'2022 Sea Trade'!IA259</f>
        <v>0</v>
      </c>
      <c r="IB259" s="75">
        <f>'2022 Trade Matrix'!IB259-'2022 Sea Trade'!IB259</f>
        <v>0</v>
      </c>
      <c r="IC259" s="75">
        <f>'2022 Trade Matrix'!IC259-'2022 Sea Trade'!IC259</f>
        <v>0</v>
      </c>
      <c r="ID259" s="75">
        <f>'2022 Trade Matrix'!ID259-'2022 Sea Trade'!ID259</f>
        <v>0</v>
      </c>
      <c r="IE259" s="75">
        <f>'2022 Trade Matrix'!IE259-'2022 Sea Trade'!IE259</f>
        <v>0</v>
      </c>
      <c r="IF259" s="75">
        <f>'2022 Trade Matrix'!IF259-'2022 Sea Trade'!IF259</f>
        <v>0</v>
      </c>
      <c r="IG259" s="75">
        <f>'2022 Trade Matrix'!IG259-'2022 Sea Trade'!IG259</f>
        <v>0</v>
      </c>
      <c r="IH259" s="75">
        <f>'2022 Trade Matrix'!IH259-'2022 Sea Trade'!IH259</f>
        <v>0</v>
      </c>
      <c r="II259" s="75">
        <f>'2022 Trade Matrix'!II259-'2022 Sea Trade'!II259</f>
        <v>0</v>
      </c>
      <c r="IJ259" s="75">
        <f>'2022 Trade Matrix'!IJ259-'2022 Sea Trade'!IJ259</f>
        <v>0</v>
      </c>
      <c r="IK259" s="75">
        <f>'2022 Trade Matrix'!IK259-'2022 Sea Trade'!IK259</f>
        <v>0</v>
      </c>
      <c r="IL259" s="75">
        <f>'2022 Trade Matrix'!IL259-'2022 Sea Trade'!IL259</f>
        <v>0</v>
      </c>
      <c r="IM259" s="75">
        <f>'2022 Trade Matrix'!IM259-'2022 Sea Trade'!IM259</f>
        <v>0</v>
      </c>
      <c r="IN259" s="75">
        <f>'2022 Trade Matrix'!IN259-'2022 Sea Trade'!IN259</f>
        <v>0</v>
      </c>
      <c r="IO259" s="75">
        <f>'2022 Trade Matrix'!IO259-'2022 Sea Trade'!IO259</f>
        <v>0</v>
      </c>
      <c r="IP259" s="75">
        <f>'2022 Trade Matrix'!IP259-'2022 Sea Trade'!IP259</f>
        <v>0</v>
      </c>
      <c r="IQ259" s="75">
        <f>'2022 Trade Matrix'!IQ259-'2022 Sea Trade'!IQ259</f>
        <v>0</v>
      </c>
      <c r="IR259" s="75">
        <f>'2022 Trade Matrix'!IR259-'2022 Sea Trade'!IR259</f>
        <v>0</v>
      </c>
      <c r="IS259" s="75">
        <f>'2022 Trade Matrix'!IS259-'2022 Sea Trade'!IS259</f>
        <v>0</v>
      </c>
      <c r="IT259" s="75">
        <f>'2022 Trade Matrix'!IT259-'2022 Sea Trade'!IT259</f>
        <v>0</v>
      </c>
      <c r="IU259" s="75">
        <f>'2022 Trade Matrix'!IU259-'2022 Sea Trade'!IU259</f>
        <v>0</v>
      </c>
      <c r="IV259" s="75">
        <f>'2022 Trade Matrix'!IV259-'2022 Sea Trade'!IV259</f>
        <v>0</v>
      </c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>
        <f>'2022 Trade Matrix'!F260-'2022 Sea Trade'!F260</f>
        <v>0</v>
      </c>
      <c r="G260" s="75">
        <f>'2022 Trade Matrix'!G260-'2022 Sea Trade'!G260</f>
        <v>0</v>
      </c>
      <c r="H260" s="75">
        <f>'2022 Trade Matrix'!H260-'2022 Sea Trade'!H260</f>
        <v>0</v>
      </c>
      <c r="I260" s="75">
        <f>'2022 Trade Matrix'!I260-'2022 Sea Trade'!I260</f>
        <v>0</v>
      </c>
      <c r="J260" s="75">
        <f>'2022 Trade Matrix'!J260-'2022 Sea Trade'!J260</f>
        <v>0</v>
      </c>
      <c r="K260" s="75">
        <f>'2022 Trade Matrix'!K260-'2022 Sea Trade'!K260</f>
        <v>0</v>
      </c>
      <c r="L260" s="75">
        <f>'2022 Trade Matrix'!L260-'2022 Sea Trade'!L260</f>
        <v>0</v>
      </c>
      <c r="M260" s="75">
        <f>'2022 Trade Matrix'!M260-'2022 Sea Trade'!M260</f>
        <v>0</v>
      </c>
      <c r="N260" s="75">
        <f>'2022 Trade Matrix'!N260-'2022 Sea Trade'!N260</f>
        <v>0</v>
      </c>
      <c r="O260" s="75">
        <f>'2022 Trade Matrix'!O260-'2022 Sea Trade'!O260</f>
        <v>0</v>
      </c>
      <c r="P260" s="75">
        <f>'2022 Trade Matrix'!P260-'2022 Sea Trade'!P260</f>
        <v>0</v>
      </c>
      <c r="Q260" s="75">
        <f>'2022 Trade Matrix'!Q260-'2022 Sea Trade'!Q260</f>
        <v>0</v>
      </c>
      <c r="R260" s="75">
        <f>'2022 Trade Matrix'!R260-'2022 Sea Trade'!R260</f>
        <v>0</v>
      </c>
      <c r="S260" s="75">
        <f>'2022 Trade Matrix'!S260-'2022 Sea Trade'!S260</f>
        <v>0</v>
      </c>
      <c r="T260" s="75">
        <f>'2022 Trade Matrix'!T260-'2022 Sea Trade'!T260</f>
        <v>0</v>
      </c>
      <c r="U260" s="75">
        <f>'2022 Trade Matrix'!U260-'2022 Sea Trade'!U260</f>
        <v>0</v>
      </c>
      <c r="V260" s="75">
        <f>'2022 Trade Matrix'!V260-'2022 Sea Trade'!V260</f>
        <v>0</v>
      </c>
      <c r="W260" s="75">
        <f>'2022 Trade Matrix'!W260-'2022 Sea Trade'!W260</f>
        <v>0</v>
      </c>
      <c r="X260" s="75">
        <f>'2022 Trade Matrix'!X260-'2022 Sea Trade'!X260</f>
        <v>0</v>
      </c>
      <c r="Y260" s="75">
        <f>'2022 Trade Matrix'!Y260-'2022 Sea Trade'!Y260</f>
        <v>0</v>
      </c>
      <c r="Z260" s="75">
        <f>'2022 Trade Matrix'!Z260-'2022 Sea Trade'!Z260</f>
        <v>0</v>
      </c>
      <c r="AA260" s="75">
        <f>'2022 Trade Matrix'!AA260-'2022 Sea Trade'!AA260</f>
        <v>0</v>
      </c>
      <c r="AB260" s="75">
        <f>'2022 Trade Matrix'!AB260-'2022 Sea Trade'!AB260</f>
        <v>0</v>
      </c>
      <c r="AC260" s="75">
        <f>'2022 Trade Matrix'!AC260-'2022 Sea Trade'!AC260</f>
        <v>0</v>
      </c>
      <c r="AD260" s="75">
        <f>'2022 Trade Matrix'!AD260-'2022 Sea Trade'!AD260</f>
        <v>0</v>
      </c>
      <c r="AE260" s="75">
        <f>'2022 Trade Matrix'!AE260-'2022 Sea Trade'!AE260</f>
        <v>0</v>
      </c>
      <c r="AF260" s="75">
        <f>'2022 Trade Matrix'!AF260-'2022 Sea Trade'!AF260</f>
        <v>0</v>
      </c>
      <c r="AG260" s="75">
        <f>'2022 Trade Matrix'!AG260-'2022 Sea Trade'!AG260</f>
        <v>0</v>
      </c>
      <c r="AH260" s="75">
        <f>'2022 Trade Matrix'!AH260-'2022 Sea Trade'!AH260</f>
        <v>0</v>
      </c>
      <c r="AI260" s="75">
        <f>'2022 Trade Matrix'!AI260-'2022 Sea Trade'!AI260</f>
        <v>0</v>
      </c>
      <c r="AJ260" s="75">
        <f>'2022 Trade Matrix'!AJ260-'2022 Sea Trade'!AJ260</f>
        <v>0</v>
      </c>
      <c r="AK260" s="75">
        <f>'2022 Trade Matrix'!AK260-'2022 Sea Trade'!AK260</f>
        <v>0</v>
      </c>
      <c r="AL260" s="75">
        <f>'2022 Trade Matrix'!AL260-'2022 Sea Trade'!AL260</f>
        <v>0</v>
      </c>
      <c r="AM260" s="75">
        <f>'2022 Trade Matrix'!AM260-'2022 Sea Trade'!AM260</f>
        <v>0</v>
      </c>
      <c r="AN260" s="75">
        <f>'2022 Trade Matrix'!AN260-'2022 Sea Trade'!AN260</f>
        <v>0</v>
      </c>
      <c r="AO260" s="75">
        <f>'2022 Trade Matrix'!AO260-'2022 Sea Trade'!AO260</f>
        <v>0</v>
      </c>
      <c r="AP260" s="75">
        <f>'2022 Trade Matrix'!AP260-'2022 Sea Trade'!AP260</f>
        <v>0</v>
      </c>
      <c r="AQ260" s="75">
        <f>'2022 Trade Matrix'!AQ260-'2022 Sea Trade'!AQ260</f>
        <v>0</v>
      </c>
      <c r="AR260" s="75">
        <f>'2022 Trade Matrix'!AR260-'2022 Sea Trade'!AR260</f>
        <v>0</v>
      </c>
      <c r="AS260" s="75">
        <f>'2022 Trade Matrix'!AS260-'2022 Sea Trade'!AS260</f>
        <v>0</v>
      </c>
      <c r="AT260" s="75">
        <f>'2022 Trade Matrix'!AT260-'2022 Sea Trade'!AT260</f>
        <v>0</v>
      </c>
      <c r="AU260" s="75">
        <f>'2022 Trade Matrix'!AU260-'2022 Sea Trade'!AU260</f>
        <v>0</v>
      </c>
      <c r="AV260" s="75">
        <f>'2022 Trade Matrix'!AV260-'2022 Sea Trade'!AV260</f>
        <v>0</v>
      </c>
      <c r="AW260" s="75">
        <f>'2022 Trade Matrix'!AW260-'2022 Sea Trade'!AW260</f>
        <v>0</v>
      </c>
      <c r="AX260" s="75">
        <f>'2022 Trade Matrix'!AX260-'2022 Sea Trade'!AX260</f>
        <v>0</v>
      </c>
      <c r="AY260" s="75">
        <f>'2022 Trade Matrix'!AY260-'2022 Sea Trade'!AY260</f>
        <v>0</v>
      </c>
      <c r="AZ260" s="75">
        <f>'2022 Trade Matrix'!AZ260-'2022 Sea Trade'!AZ260</f>
        <v>0</v>
      </c>
      <c r="BA260" s="75">
        <f>'2022 Trade Matrix'!BA260-'2022 Sea Trade'!BA260</f>
        <v>0</v>
      </c>
      <c r="BB260" s="75">
        <f>'2022 Trade Matrix'!BB260-'2022 Sea Trade'!BB260</f>
        <v>0</v>
      </c>
      <c r="BC260" s="75">
        <f>'2022 Trade Matrix'!BC260-'2022 Sea Trade'!BC260</f>
        <v>0</v>
      </c>
      <c r="BD260" s="75">
        <f>'2022 Trade Matrix'!BD260-'2022 Sea Trade'!BD260</f>
        <v>0</v>
      </c>
      <c r="BE260" s="75">
        <f>'2022 Trade Matrix'!BE260-'2022 Sea Trade'!BE260</f>
        <v>0</v>
      </c>
      <c r="BF260" s="75">
        <f>'2022 Trade Matrix'!BF260-'2022 Sea Trade'!BF260</f>
        <v>0</v>
      </c>
      <c r="BG260" s="75">
        <f>'2022 Trade Matrix'!BG260-'2022 Sea Trade'!BG260</f>
        <v>0</v>
      </c>
      <c r="BH260" s="75">
        <f>'2022 Trade Matrix'!BH260-'2022 Sea Trade'!BH260</f>
        <v>0</v>
      </c>
      <c r="BI260" s="75">
        <f>'2022 Trade Matrix'!BI260-'2022 Sea Trade'!BI260</f>
        <v>0</v>
      </c>
      <c r="BJ260" s="75">
        <f>'2022 Trade Matrix'!BJ260-'2022 Sea Trade'!BJ260</f>
        <v>0</v>
      </c>
      <c r="BK260" s="75">
        <f>'2022 Trade Matrix'!BK260-'2022 Sea Trade'!BK260</f>
        <v>0</v>
      </c>
      <c r="BL260" s="75">
        <f>'2022 Trade Matrix'!BL260-'2022 Sea Trade'!BL260</f>
        <v>0</v>
      </c>
      <c r="BM260" s="75">
        <f>'2022 Trade Matrix'!BM260-'2022 Sea Trade'!BM260</f>
        <v>0</v>
      </c>
      <c r="BN260" s="75">
        <f>'2022 Trade Matrix'!BN260-'2022 Sea Trade'!BN260</f>
        <v>0</v>
      </c>
      <c r="BO260" s="75">
        <f>'2022 Trade Matrix'!BO260-'2022 Sea Trade'!BO260</f>
        <v>0</v>
      </c>
      <c r="BP260" s="75">
        <f>'2022 Trade Matrix'!BP260-'2022 Sea Trade'!BP260</f>
        <v>0</v>
      </c>
      <c r="BQ260" s="75">
        <f>'2022 Trade Matrix'!BQ260-'2022 Sea Trade'!BQ260</f>
        <v>0</v>
      </c>
      <c r="BR260" s="75">
        <f>'2022 Trade Matrix'!BR260-'2022 Sea Trade'!BR260</f>
        <v>0</v>
      </c>
      <c r="BS260" s="75">
        <f>'2022 Trade Matrix'!BS260-'2022 Sea Trade'!BS260</f>
        <v>0</v>
      </c>
      <c r="BT260" s="75">
        <f>'2022 Trade Matrix'!BT260-'2022 Sea Trade'!BT260</f>
        <v>0</v>
      </c>
      <c r="BU260" s="75">
        <f>'2022 Trade Matrix'!BU260-'2022 Sea Trade'!BU260</f>
        <v>0</v>
      </c>
      <c r="BV260" s="75">
        <f>'2022 Trade Matrix'!BV260-'2022 Sea Trade'!BV260</f>
        <v>0</v>
      </c>
      <c r="BW260" s="75">
        <f>'2022 Trade Matrix'!BW260-'2022 Sea Trade'!BW260</f>
        <v>0</v>
      </c>
      <c r="BX260" s="75">
        <f>'2022 Trade Matrix'!BX260-'2022 Sea Trade'!BX260</f>
        <v>0</v>
      </c>
      <c r="BY260" s="75">
        <f>'2022 Trade Matrix'!BY260-'2022 Sea Trade'!BY260</f>
        <v>0</v>
      </c>
      <c r="BZ260" s="75">
        <f>'2022 Trade Matrix'!BZ260-'2022 Sea Trade'!BZ260</f>
        <v>0</v>
      </c>
      <c r="CA260" s="75">
        <f>'2022 Trade Matrix'!CA260-'2022 Sea Trade'!CA260</f>
        <v>0</v>
      </c>
      <c r="CB260" s="75">
        <f>'2022 Trade Matrix'!CB260-'2022 Sea Trade'!CB260</f>
        <v>0</v>
      </c>
      <c r="CC260" s="75">
        <f>'2022 Trade Matrix'!CC260-'2022 Sea Trade'!CC260</f>
        <v>0</v>
      </c>
      <c r="CD260" s="75">
        <f>'2022 Trade Matrix'!CD260-'2022 Sea Trade'!CD260</f>
        <v>0</v>
      </c>
      <c r="CE260" s="75">
        <f>'2022 Trade Matrix'!CE260-'2022 Sea Trade'!CE260</f>
        <v>0</v>
      </c>
      <c r="CF260" s="75">
        <f>'2022 Trade Matrix'!CF260-'2022 Sea Trade'!CF260</f>
        <v>0</v>
      </c>
      <c r="CG260" s="75">
        <f>'2022 Trade Matrix'!CG260-'2022 Sea Trade'!CG260</f>
        <v>0</v>
      </c>
      <c r="CH260" s="75">
        <f>'2022 Trade Matrix'!CH260-'2022 Sea Trade'!CH260</f>
        <v>0</v>
      </c>
      <c r="CI260" s="75">
        <f>'2022 Trade Matrix'!CI260-'2022 Sea Trade'!CI260</f>
        <v>0</v>
      </c>
      <c r="CJ260" s="75">
        <f>'2022 Trade Matrix'!CJ260-'2022 Sea Trade'!CJ260</f>
        <v>0</v>
      </c>
      <c r="CK260" s="75">
        <f>'2022 Trade Matrix'!CK260-'2022 Sea Trade'!CK260</f>
        <v>0</v>
      </c>
      <c r="CL260" s="75">
        <f>'2022 Trade Matrix'!CL260-'2022 Sea Trade'!CL260</f>
        <v>0</v>
      </c>
      <c r="CM260" s="75">
        <f>'2022 Trade Matrix'!CM260-'2022 Sea Trade'!CM260</f>
        <v>0</v>
      </c>
      <c r="CN260" s="75">
        <f>'2022 Trade Matrix'!CN260-'2022 Sea Trade'!CN260</f>
        <v>0</v>
      </c>
      <c r="CO260" s="75">
        <f>'2022 Trade Matrix'!CO260-'2022 Sea Trade'!CO260</f>
        <v>0</v>
      </c>
      <c r="CP260" s="75">
        <f>'2022 Trade Matrix'!CP260-'2022 Sea Trade'!CP260</f>
        <v>0</v>
      </c>
      <c r="CQ260" s="75">
        <f>'2022 Trade Matrix'!CQ260-'2022 Sea Trade'!CQ260</f>
        <v>0</v>
      </c>
      <c r="CR260" s="75">
        <f>'2022 Trade Matrix'!CR260-'2022 Sea Trade'!CR260</f>
        <v>0</v>
      </c>
      <c r="CS260" s="75">
        <f>'2022 Trade Matrix'!CS260-'2022 Sea Trade'!CS260</f>
        <v>0</v>
      </c>
      <c r="CT260" s="75">
        <f>'2022 Trade Matrix'!CT260-'2022 Sea Trade'!CT260</f>
        <v>0</v>
      </c>
      <c r="CU260" s="75">
        <f>'2022 Trade Matrix'!CU260-'2022 Sea Trade'!CU260</f>
        <v>0</v>
      </c>
      <c r="CV260" s="75">
        <f>'2022 Trade Matrix'!CV260-'2022 Sea Trade'!CV260</f>
        <v>0</v>
      </c>
      <c r="CW260" s="75">
        <f>'2022 Trade Matrix'!CW260-'2022 Sea Trade'!CW260</f>
        <v>0</v>
      </c>
      <c r="CX260" s="75">
        <f>'2022 Trade Matrix'!CX260-'2022 Sea Trade'!CX260</f>
        <v>0</v>
      </c>
      <c r="CY260" s="75">
        <f>'2022 Trade Matrix'!CY260-'2022 Sea Trade'!CY260</f>
        <v>0</v>
      </c>
      <c r="CZ260" s="75">
        <f>'2022 Trade Matrix'!CZ260-'2022 Sea Trade'!CZ260</f>
        <v>0</v>
      </c>
      <c r="DA260" s="75">
        <f>'2022 Trade Matrix'!DA260-'2022 Sea Trade'!DA260</f>
        <v>0</v>
      </c>
      <c r="DB260" s="75">
        <f>'2022 Trade Matrix'!DB260-'2022 Sea Trade'!DB260</f>
        <v>0</v>
      </c>
      <c r="DC260" s="75">
        <f>'2022 Trade Matrix'!DC260-'2022 Sea Trade'!DC260</f>
        <v>0</v>
      </c>
      <c r="DD260" s="75">
        <f>'2022 Trade Matrix'!DD260-'2022 Sea Trade'!DD260</f>
        <v>0</v>
      </c>
      <c r="DE260" s="75">
        <f>'2022 Trade Matrix'!DE260-'2022 Sea Trade'!DE260</f>
        <v>0</v>
      </c>
      <c r="DF260" s="75">
        <f>'2022 Trade Matrix'!DF260-'2022 Sea Trade'!DF260</f>
        <v>0</v>
      </c>
      <c r="DG260" s="75">
        <f>'2022 Trade Matrix'!DG260-'2022 Sea Trade'!DG260</f>
        <v>0</v>
      </c>
      <c r="DH260" s="75">
        <f>'2022 Trade Matrix'!DH260-'2022 Sea Trade'!DH260</f>
        <v>0</v>
      </c>
      <c r="DI260" s="75">
        <f>'2022 Trade Matrix'!DI260-'2022 Sea Trade'!DI260</f>
        <v>0</v>
      </c>
      <c r="DJ260" s="75">
        <f>'2022 Trade Matrix'!DJ260-'2022 Sea Trade'!DJ260</f>
        <v>0</v>
      </c>
      <c r="DK260" s="75">
        <f>'2022 Trade Matrix'!DK260-'2022 Sea Trade'!DK260</f>
        <v>0</v>
      </c>
      <c r="DL260" s="75">
        <f>'2022 Trade Matrix'!DL260-'2022 Sea Trade'!DL260</f>
        <v>0</v>
      </c>
      <c r="DM260" s="75">
        <f>'2022 Trade Matrix'!DM260-'2022 Sea Trade'!DM260</f>
        <v>0</v>
      </c>
      <c r="DN260" s="75">
        <f>'2022 Trade Matrix'!DN260-'2022 Sea Trade'!DN260</f>
        <v>0</v>
      </c>
      <c r="DO260" s="75">
        <f>'2022 Trade Matrix'!DO260-'2022 Sea Trade'!DO260</f>
        <v>0</v>
      </c>
      <c r="DP260" s="75">
        <f>'2022 Trade Matrix'!DP260-'2022 Sea Trade'!DP260</f>
        <v>0</v>
      </c>
      <c r="DQ260" s="75">
        <f>'2022 Trade Matrix'!DQ260-'2022 Sea Trade'!DQ260</f>
        <v>0</v>
      </c>
      <c r="DR260" s="75">
        <f>'2022 Trade Matrix'!DR260-'2022 Sea Trade'!DR260</f>
        <v>0</v>
      </c>
      <c r="DS260" s="75">
        <f>'2022 Trade Matrix'!DS260-'2022 Sea Trade'!DS260</f>
        <v>0</v>
      </c>
      <c r="DT260" s="75">
        <f>'2022 Trade Matrix'!DT260-'2022 Sea Trade'!DT260</f>
        <v>0</v>
      </c>
      <c r="DU260" s="75">
        <f>'2022 Trade Matrix'!DU260-'2022 Sea Trade'!DU260</f>
        <v>0</v>
      </c>
      <c r="DV260" s="75">
        <f>'2022 Trade Matrix'!DV260-'2022 Sea Trade'!DV260</f>
        <v>0</v>
      </c>
      <c r="DW260" s="75">
        <f>'2022 Trade Matrix'!DW260-'2022 Sea Trade'!DW260</f>
        <v>0</v>
      </c>
      <c r="DX260" s="75">
        <f>'2022 Trade Matrix'!DX260-'2022 Sea Trade'!DX260</f>
        <v>0</v>
      </c>
      <c r="DY260" s="75">
        <f>'2022 Trade Matrix'!DY260-'2022 Sea Trade'!DY260</f>
        <v>0</v>
      </c>
      <c r="DZ260" s="75">
        <f>'2022 Trade Matrix'!DZ260-'2022 Sea Trade'!DZ260</f>
        <v>0</v>
      </c>
      <c r="EA260" s="75">
        <f>'2022 Trade Matrix'!EA260-'2022 Sea Trade'!EA260</f>
        <v>0</v>
      </c>
      <c r="EB260" s="75">
        <f>'2022 Trade Matrix'!EB260-'2022 Sea Trade'!EB260</f>
        <v>0</v>
      </c>
      <c r="EC260" s="75">
        <f>'2022 Trade Matrix'!EC260-'2022 Sea Trade'!EC260</f>
        <v>0</v>
      </c>
      <c r="ED260" s="75">
        <f>'2022 Trade Matrix'!ED260-'2022 Sea Trade'!ED260</f>
        <v>0</v>
      </c>
      <c r="EE260" s="75">
        <f>'2022 Trade Matrix'!EE260-'2022 Sea Trade'!EE260</f>
        <v>0</v>
      </c>
      <c r="EF260" s="75">
        <f>'2022 Trade Matrix'!EF260-'2022 Sea Trade'!EF260</f>
        <v>0</v>
      </c>
      <c r="EG260" s="75">
        <f>'2022 Trade Matrix'!EG260-'2022 Sea Trade'!EG260</f>
        <v>0</v>
      </c>
      <c r="EH260" s="75">
        <f>'2022 Trade Matrix'!EH260-'2022 Sea Trade'!EH260</f>
        <v>0</v>
      </c>
      <c r="EI260" s="75">
        <f>'2022 Trade Matrix'!EI260-'2022 Sea Trade'!EI260</f>
        <v>0</v>
      </c>
      <c r="EJ260" s="75">
        <f>'2022 Trade Matrix'!EJ260-'2022 Sea Trade'!EJ260</f>
        <v>0</v>
      </c>
      <c r="EK260" s="75">
        <f>'2022 Trade Matrix'!EK260-'2022 Sea Trade'!EK260</f>
        <v>0</v>
      </c>
      <c r="EL260" s="75">
        <f>'2022 Trade Matrix'!EL260-'2022 Sea Trade'!EL260</f>
        <v>0</v>
      </c>
      <c r="EM260" s="75">
        <f>'2022 Trade Matrix'!EM260-'2022 Sea Trade'!EM260</f>
        <v>0</v>
      </c>
      <c r="EN260" s="75">
        <f>'2022 Trade Matrix'!EN260-'2022 Sea Trade'!EN260</f>
        <v>0</v>
      </c>
      <c r="EO260" s="75">
        <f>'2022 Trade Matrix'!EO260-'2022 Sea Trade'!EO260</f>
        <v>0</v>
      </c>
      <c r="EP260" s="75">
        <f>'2022 Trade Matrix'!EP260-'2022 Sea Trade'!EP260</f>
        <v>0</v>
      </c>
      <c r="EQ260" s="75">
        <f>'2022 Trade Matrix'!EQ260-'2022 Sea Trade'!EQ260</f>
        <v>0</v>
      </c>
      <c r="ER260" s="75">
        <f>'2022 Trade Matrix'!ER260-'2022 Sea Trade'!ER260</f>
        <v>0</v>
      </c>
      <c r="ES260" s="75">
        <f>'2022 Trade Matrix'!ES260-'2022 Sea Trade'!ES260</f>
        <v>0</v>
      </c>
      <c r="ET260" s="75">
        <f>'2022 Trade Matrix'!ET260-'2022 Sea Trade'!ET260</f>
        <v>0</v>
      </c>
      <c r="EU260" s="75">
        <f>'2022 Trade Matrix'!EU260-'2022 Sea Trade'!EU260</f>
        <v>0</v>
      </c>
      <c r="EV260" s="75">
        <f>'2022 Trade Matrix'!EV260-'2022 Sea Trade'!EV260</f>
        <v>0</v>
      </c>
      <c r="EW260" s="75">
        <f>'2022 Trade Matrix'!EW260-'2022 Sea Trade'!EW260</f>
        <v>0</v>
      </c>
      <c r="EX260" s="75">
        <f>'2022 Trade Matrix'!EX260-'2022 Sea Trade'!EX260</f>
        <v>0</v>
      </c>
      <c r="EY260" s="75">
        <f>'2022 Trade Matrix'!EY260-'2022 Sea Trade'!EY260</f>
        <v>0</v>
      </c>
      <c r="EZ260" s="75">
        <f>'2022 Trade Matrix'!EZ260-'2022 Sea Trade'!EZ260</f>
        <v>0</v>
      </c>
      <c r="FA260" s="75">
        <f>'2022 Trade Matrix'!FA260-'2022 Sea Trade'!FA260</f>
        <v>0</v>
      </c>
      <c r="FB260" s="75">
        <f>'2022 Trade Matrix'!FB260-'2022 Sea Trade'!FB260</f>
        <v>0</v>
      </c>
      <c r="FC260" s="75">
        <f>'2022 Trade Matrix'!FC260-'2022 Sea Trade'!FC260</f>
        <v>0</v>
      </c>
      <c r="FD260" s="75">
        <f>'2022 Trade Matrix'!FD260-'2022 Sea Trade'!FD260</f>
        <v>0</v>
      </c>
      <c r="FE260" s="75">
        <f>'2022 Trade Matrix'!FE260-'2022 Sea Trade'!FE260</f>
        <v>0</v>
      </c>
      <c r="FF260" s="75">
        <f>'2022 Trade Matrix'!FF260-'2022 Sea Trade'!FF260</f>
        <v>0</v>
      </c>
      <c r="FG260" s="75">
        <f>'2022 Trade Matrix'!FG260-'2022 Sea Trade'!FG260</f>
        <v>0</v>
      </c>
      <c r="FH260" s="75">
        <f>'2022 Trade Matrix'!FH260-'2022 Sea Trade'!FH260</f>
        <v>0</v>
      </c>
      <c r="FI260" s="75">
        <f>'2022 Trade Matrix'!FI260-'2022 Sea Trade'!FI260</f>
        <v>0</v>
      </c>
      <c r="FJ260" s="75">
        <f>'2022 Trade Matrix'!FJ260-'2022 Sea Trade'!FJ260</f>
        <v>0</v>
      </c>
      <c r="FK260" s="75">
        <f>'2022 Trade Matrix'!FK260-'2022 Sea Trade'!FK260</f>
        <v>0</v>
      </c>
      <c r="FL260" s="75">
        <f>'2022 Trade Matrix'!FL260-'2022 Sea Trade'!FL260</f>
        <v>0</v>
      </c>
      <c r="FM260" s="75">
        <f>'2022 Trade Matrix'!FM260-'2022 Sea Trade'!FM260</f>
        <v>0</v>
      </c>
      <c r="FN260" s="75">
        <f>'2022 Trade Matrix'!FN260-'2022 Sea Trade'!FN260</f>
        <v>0</v>
      </c>
      <c r="FO260" s="75">
        <f>'2022 Trade Matrix'!FO260-'2022 Sea Trade'!FO260</f>
        <v>0</v>
      </c>
      <c r="FP260" s="75">
        <f>'2022 Trade Matrix'!FP260-'2022 Sea Trade'!FP260</f>
        <v>0</v>
      </c>
      <c r="FQ260" s="75">
        <f>'2022 Trade Matrix'!FQ260-'2022 Sea Trade'!FQ260</f>
        <v>0</v>
      </c>
      <c r="FR260" s="75">
        <f>'2022 Trade Matrix'!FR260-'2022 Sea Trade'!FR260</f>
        <v>0</v>
      </c>
      <c r="FS260" s="75">
        <f>'2022 Trade Matrix'!FS260-'2022 Sea Trade'!FS260</f>
        <v>0</v>
      </c>
      <c r="FT260" s="75">
        <f>'2022 Trade Matrix'!FT260-'2022 Sea Trade'!FT260</f>
        <v>0</v>
      </c>
      <c r="FU260" s="75">
        <f>'2022 Trade Matrix'!FU260-'2022 Sea Trade'!FU260</f>
        <v>0</v>
      </c>
      <c r="FV260" s="75">
        <f>'2022 Trade Matrix'!FV260-'2022 Sea Trade'!FV260</f>
        <v>0</v>
      </c>
      <c r="FW260" s="75">
        <f>'2022 Trade Matrix'!FW260-'2022 Sea Trade'!FW260</f>
        <v>0</v>
      </c>
      <c r="FX260" s="75">
        <f>'2022 Trade Matrix'!FX260-'2022 Sea Trade'!FX260</f>
        <v>0</v>
      </c>
      <c r="FY260" s="75">
        <f>'2022 Trade Matrix'!FY260-'2022 Sea Trade'!FY260</f>
        <v>0</v>
      </c>
      <c r="FZ260" s="75">
        <f>'2022 Trade Matrix'!FZ260-'2022 Sea Trade'!FZ260</f>
        <v>0</v>
      </c>
      <c r="GA260" s="75">
        <f>'2022 Trade Matrix'!GA260-'2022 Sea Trade'!GA260</f>
        <v>0</v>
      </c>
      <c r="GB260" s="75">
        <f>'2022 Trade Matrix'!GB260-'2022 Sea Trade'!GB260</f>
        <v>0</v>
      </c>
      <c r="GC260" s="75">
        <f>'2022 Trade Matrix'!GC260-'2022 Sea Trade'!GC260</f>
        <v>0</v>
      </c>
      <c r="GD260" s="75">
        <f>'2022 Trade Matrix'!GD260-'2022 Sea Trade'!GD260</f>
        <v>0</v>
      </c>
      <c r="GE260" s="75">
        <f>'2022 Trade Matrix'!GE260-'2022 Sea Trade'!GE260</f>
        <v>0</v>
      </c>
      <c r="GF260" s="75">
        <f>'2022 Trade Matrix'!GF260-'2022 Sea Trade'!GF260</f>
        <v>0</v>
      </c>
      <c r="GG260" s="75">
        <f>'2022 Trade Matrix'!GG260-'2022 Sea Trade'!GG260</f>
        <v>0</v>
      </c>
      <c r="GH260" s="75">
        <f>'2022 Trade Matrix'!GH260-'2022 Sea Trade'!GH260</f>
        <v>0</v>
      </c>
      <c r="GI260" s="75">
        <f>'2022 Trade Matrix'!GI260-'2022 Sea Trade'!GI260</f>
        <v>0</v>
      </c>
      <c r="GJ260" s="75">
        <f>'2022 Trade Matrix'!GJ260-'2022 Sea Trade'!GJ260</f>
        <v>0</v>
      </c>
      <c r="GK260" s="75">
        <f>'2022 Trade Matrix'!GK260-'2022 Sea Trade'!GK260</f>
        <v>0</v>
      </c>
      <c r="GL260" s="75">
        <f>'2022 Trade Matrix'!GL260-'2022 Sea Trade'!GL260</f>
        <v>0</v>
      </c>
      <c r="GM260" s="75">
        <f>'2022 Trade Matrix'!GM260-'2022 Sea Trade'!GM260</f>
        <v>0</v>
      </c>
      <c r="GN260" s="75">
        <f>'2022 Trade Matrix'!GN260-'2022 Sea Trade'!GN260</f>
        <v>0</v>
      </c>
      <c r="GO260" s="75">
        <f>'2022 Trade Matrix'!GO260-'2022 Sea Trade'!GO260</f>
        <v>0</v>
      </c>
      <c r="GP260" s="75">
        <f>'2022 Trade Matrix'!GP260-'2022 Sea Trade'!GP260</f>
        <v>0</v>
      </c>
      <c r="GQ260" s="75">
        <f>'2022 Trade Matrix'!GQ260-'2022 Sea Trade'!GQ260</f>
        <v>0</v>
      </c>
      <c r="GR260" s="75">
        <f>'2022 Trade Matrix'!GR260-'2022 Sea Trade'!GR260</f>
        <v>0</v>
      </c>
      <c r="GS260" s="75">
        <f>'2022 Trade Matrix'!GS260-'2022 Sea Trade'!GS260</f>
        <v>0</v>
      </c>
      <c r="GT260" s="75">
        <f>'2022 Trade Matrix'!GT260-'2022 Sea Trade'!GT260</f>
        <v>0</v>
      </c>
      <c r="GU260" s="75">
        <f>'2022 Trade Matrix'!GU260-'2022 Sea Trade'!GU260</f>
        <v>0</v>
      </c>
      <c r="GV260" s="75">
        <f>'2022 Trade Matrix'!GV260-'2022 Sea Trade'!GV260</f>
        <v>0</v>
      </c>
      <c r="GW260" s="75">
        <f>'2022 Trade Matrix'!GW260-'2022 Sea Trade'!GW260</f>
        <v>0</v>
      </c>
      <c r="GX260" s="75">
        <f>'2022 Trade Matrix'!GX260-'2022 Sea Trade'!GX260</f>
        <v>0</v>
      </c>
      <c r="GY260" s="75">
        <f>'2022 Trade Matrix'!GY260-'2022 Sea Trade'!GY260</f>
        <v>0</v>
      </c>
      <c r="GZ260" s="75">
        <f>'2022 Trade Matrix'!GZ260-'2022 Sea Trade'!GZ260</f>
        <v>0</v>
      </c>
      <c r="HA260" s="75">
        <f>'2022 Trade Matrix'!HA260-'2022 Sea Trade'!HA260</f>
        <v>0</v>
      </c>
      <c r="HB260" s="75">
        <f>'2022 Trade Matrix'!HB260-'2022 Sea Trade'!HB260</f>
        <v>0</v>
      </c>
      <c r="HC260" s="75">
        <f>'2022 Trade Matrix'!HC260-'2022 Sea Trade'!HC260</f>
        <v>0</v>
      </c>
      <c r="HD260" s="75">
        <f>'2022 Trade Matrix'!HD260-'2022 Sea Trade'!HD260</f>
        <v>0</v>
      </c>
      <c r="HE260" s="75">
        <f>'2022 Trade Matrix'!HE260-'2022 Sea Trade'!HE260</f>
        <v>0</v>
      </c>
      <c r="HF260" s="75">
        <f>'2022 Trade Matrix'!HF260-'2022 Sea Trade'!HF260</f>
        <v>0</v>
      </c>
      <c r="HG260" s="75">
        <f>'2022 Trade Matrix'!HG260-'2022 Sea Trade'!HG260</f>
        <v>0</v>
      </c>
      <c r="HH260" s="75">
        <f>'2022 Trade Matrix'!HH260-'2022 Sea Trade'!HH260</f>
        <v>0</v>
      </c>
      <c r="HI260" s="75">
        <f>'2022 Trade Matrix'!HI260-'2022 Sea Trade'!HI260</f>
        <v>0</v>
      </c>
      <c r="HJ260" s="75">
        <f>'2022 Trade Matrix'!HJ260-'2022 Sea Trade'!HJ260</f>
        <v>0</v>
      </c>
      <c r="HK260" s="75">
        <f>'2022 Trade Matrix'!HK260-'2022 Sea Trade'!HK260</f>
        <v>0</v>
      </c>
      <c r="HL260" s="75">
        <f>'2022 Trade Matrix'!HL260-'2022 Sea Trade'!HL260</f>
        <v>0</v>
      </c>
      <c r="HM260" s="75">
        <f>'2022 Trade Matrix'!HM260-'2022 Sea Trade'!HM260</f>
        <v>0</v>
      </c>
      <c r="HN260" s="75">
        <f>'2022 Trade Matrix'!HN260-'2022 Sea Trade'!HN260</f>
        <v>0</v>
      </c>
      <c r="HO260" s="75">
        <f>'2022 Trade Matrix'!HO260-'2022 Sea Trade'!HO260</f>
        <v>0</v>
      </c>
      <c r="HP260" s="75">
        <f>'2022 Trade Matrix'!HP260-'2022 Sea Trade'!HP260</f>
        <v>0</v>
      </c>
      <c r="HQ260" s="75">
        <f>'2022 Trade Matrix'!HQ260-'2022 Sea Trade'!HQ260</f>
        <v>0</v>
      </c>
      <c r="HR260" s="75">
        <f>'2022 Trade Matrix'!HR260-'2022 Sea Trade'!HR260</f>
        <v>0</v>
      </c>
      <c r="HS260" s="75">
        <f>'2022 Trade Matrix'!HS260-'2022 Sea Trade'!HS260</f>
        <v>0</v>
      </c>
      <c r="HT260" s="75">
        <f>'2022 Trade Matrix'!HT260-'2022 Sea Trade'!HT260</f>
        <v>0</v>
      </c>
      <c r="HU260" s="75">
        <f>'2022 Trade Matrix'!HU260-'2022 Sea Trade'!HU260</f>
        <v>0</v>
      </c>
      <c r="HV260" s="75">
        <f>'2022 Trade Matrix'!HV260-'2022 Sea Trade'!HV260</f>
        <v>0</v>
      </c>
      <c r="HW260" s="75">
        <f>'2022 Trade Matrix'!HW260-'2022 Sea Trade'!HW260</f>
        <v>0</v>
      </c>
      <c r="HX260" s="75">
        <f>'2022 Trade Matrix'!HX260-'2022 Sea Trade'!HX260</f>
        <v>0</v>
      </c>
      <c r="HY260" s="75">
        <f>'2022 Trade Matrix'!HY260-'2022 Sea Trade'!HY260</f>
        <v>0</v>
      </c>
      <c r="HZ260" s="75">
        <f>'2022 Trade Matrix'!HZ260-'2022 Sea Trade'!HZ260</f>
        <v>0</v>
      </c>
      <c r="IA260" s="75">
        <f>'2022 Trade Matrix'!IA260-'2022 Sea Trade'!IA260</f>
        <v>0</v>
      </c>
      <c r="IB260" s="75">
        <f>'2022 Trade Matrix'!IB260-'2022 Sea Trade'!IB260</f>
        <v>0</v>
      </c>
      <c r="IC260" s="75">
        <f>'2022 Trade Matrix'!IC260-'2022 Sea Trade'!IC260</f>
        <v>0</v>
      </c>
      <c r="ID260" s="75">
        <f>'2022 Trade Matrix'!ID260-'2022 Sea Trade'!ID260</f>
        <v>0</v>
      </c>
      <c r="IE260" s="75">
        <f>'2022 Trade Matrix'!IE260-'2022 Sea Trade'!IE260</f>
        <v>0</v>
      </c>
      <c r="IF260" s="75">
        <f>'2022 Trade Matrix'!IF260-'2022 Sea Trade'!IF260</f>
        <v>0</v>
      </c>
      <c r="IG260" s="75">
        <f>'2022 Trade Matrix'!IG260-'2022 Sea Trade'!IG260</f>
        <v>0</v>
      </c>
      <c r="IH260" s="75">
        <f>'2022 Trade Matrix'!IH260-'2022 Sea Trade'!IH260</f>
        <v>0</v>
      </c>
      <c r="II260" s="75">
        <f>'2022 Trade Matrix'!II260-'2022 Sea Trade'!II260</f>
        <v>0</v>
      </c>
      <c r="IJ260" s="75">
        <f>'2022 Trade Matrix'!IJ260-'2022 Sea Trade'!IJ260</f>
        <v>0</v>
      </c>
      <c r="IK260" s="75">
        <f>'2022 Trade Matrix'!IK260-'2022 Sea Trade'!IK260</f>
        <v>0</v>
      </c>
      <c r="IL260" s="75">
        <f>'2022 Trade Matrix'!IL260-'2022 Sea Trade'!IL260</f>
        <v>0</v>
      </c>
      <c r="IM260" s="75">
        <f>'2022 Trade Matrix'!IM260-'2022 Sea Trade'!IM260</f>
        <v>0</v>
      </c>
      <c r="IN260" s="75">
        <f>'2022 Trade Matrix'!IN260-'2022 Sea Trade'!IN260</f>
        <v>0</v>
      </c>
      <c r="IO260" s="75">
        <f>'2022 Trade Matrix'!IO260-'2022 Sea Trade'!IO260</f>
        <v>0</v>
      </c>
      <c r="IP260" s="75">
        <f>'2022 Trade Matrix'!IP260-'2022 Sea Trade'!IP260</f>
        <v>0</v>
      </c>
      <c r="IQ260" s="75">
        <f>'2022 Trade Matrix'!IQ260-'2022 Sea Trade'!IQ260</f>
        <v>0</v>
      </c>
      <c r="IR260" s="75">
        <f>'2022 Trade Matrix'!IR260-'2022 Sea Trade'!IR260</f>
        <v>0</v>
      </c>
      <c r="IS260" s="75">
        <f>'2022 Trade Matrix'!IS260-'2022 Sea Trade'!IS260</f>
        <v>0</v>
      </c>
      <c r="IT260" s="75">
        <f>'2022 Trade Matrix'!IT260-'2022 Sea Trade'!IT260</f>
        <v>0</v>
      </c>
      <c r="IU260" s="75">
        <f>'2022 Trade Matrix'!IU260-'2022 Sea Trade'!IU260</f>
        <v>0</v>
      </c>
      <c r="IV260" s="75">
        <f>'2022 Trade Matrix'!IV260-'2022 Sea Trade'!IV260</f>
        <v>0</v>
      </c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>
        <f>'2022 Trade Matrix'!F261-'2022 Sea Trade'!F261</f>
        <v>0</v>
      </c>
      <c r="G261" s="75">
        <f>'2022 Trade Matrix'!G261-'2022 Sea Trade'!G261</f>
        <v>0</v>
      </c>
      <c r="H261" s="75">
        <f>'2022 Trade Matrix'!H261-'2022 Sea Trade'!H261</f>
        <v>0</v>
      </c>
      <c r="I261" s="75">
        <f>'2022 Trade Matrix'!I261-'2022 Sea Trade'!I261</f>
        <v>0</v>
      </c>
      <c r="J261" s="75">
        <f>'2022 Trade Matrix'!J261-'2022 Sea Trade'!J261</f>
        <v>0</v>
      </c>
      <c r="K261" s="75">
        <f>'2022 Trade Matrix'!K261-'2022 Sea Trade'!K261</f>
        <v>0</v>
      </c>
      <c r="L261" s="75">
        <f>'2022 Trade Matrix'!L261-'2022 Sea Trade'!L261</f>
        <v>0</v>
      </c>
      <c r="M261" s="75">
        <f>'2022 Trade Matrix'!M261-'2022 Sea Trade'!M261</f>
        <v>0</v>
      </c>
      <c r="N261" s="75">
        <f>'2022 Trade Matrix'!N261-'2022 Sea Trade'!N261</f>
        <v>0</v>
      </c>
      <c r="O261" s="75">
        <f>'2022 Trade Matrix'!O261-'2022 Sea Trade'!O261</f>
        <v>0</v>
      </c>
      <c r="P261" s="75">
        <f>'2022 Trade Matrix'!P261-'2022 Sea Trade'!P261</f>
        <v>0</v>
      </c>
      <c r="Q261" s="75">
        <f>'2022 Trade Matrix'!Q261-'2022 Sea Trade'!Q261</f>
        <v>0</v>
      </c>
      <c r="R261" s="75">
        <f>'2022 Trade Matrix'!R261-'2022 Sea Trade'!R261</f>
        <v>0</v>
      </c>
      <c r="S261" s="75">
        <f>'2022 Trade Matrix'!S261-'2022 Sea Trade'!S261</f>
        <v>0</v>
      </c>
      <c r="T261" s="75">
        <f>'2022 Trade Matrix'!T261-'2022 Sea Trade'!T261</f>
        <v>0</v>
      </c>
      <c r="U261" s="75">
        <f>'2022 Trade Matrix'!U261-'2022 Sea Trade'!U261</f>
        <v>0</v>
      </c>
      <c r="V261" s="75">
        <f>'2022 Trade Matrix'!V261-'2022 Sea Trade'!V261</f>
        <v>0</v>
      </c>
      <c r="W261" s="75">
        <f>'2022 Trade Matrix'!W261-'2022 Sea Trade'!W261</f>
        <v>0</v>
      </c>
      <c r="X261" s="75">
        <f>'2022 Trade Matrix'!X261-'2022 Sea Trade'!X261</f>
        <v>0</v>
      </c>
      <c r="Y261" s="75">
        <f>'2022 Trade Matrix'!Y261-'2022 Sea Trade'!Y261</f>
        <v>0</v>
      </c>
      <c r="Z261" s="75">
        <f>'2022 Trade Matrix'!Z261-'2022 Sea Trade'!Z261</f>
        <v>0</v>
      </c>
      <c r="AA261" s="75">
        <f>'2022 Trade Matrix'!AA261-'2022 Sea Trade'!AA261</f>
        <v>0</v>
      </c>
      <c r="AB261" s="75">
        <f>'2022 Trade Matrix'!AB261-'2022 Sea Trade'!AB261</f>
        <v>0</v>
      </c>
      <c r="AC261" s="75">
        <f>'2022 Trade Matrix'!AC261-'2022 Sea Trade'!AC261</f>
        <v>0</v>
      </c>
      <c r="AD261" s="75">
        <f>'2022 Trade Matrix'!AD261-'2022 Sea Trade'!AD261</f>
        <v>0</v>
      </c>
      <c r="AE261" s="75">
        <f>'2022 Trade Matrix'!AE261-'2022 Sea Trade'!AE261</f>
        <v>0</v>
      </c>
      <c r="AF261" s="75">
        <f>'2022 Trade Matrix'!AF261-'2022 Sea Trade'!AF261</f>
        <v>0</v>
      </c>
      <c r="AG261" s="75">
        <f>'2022 Trade Matrix'!AG261-'2022 Sea Trade'!AG261</f>
        <v>0</v>
      </c>
      <c r="AH261" s="75">
        <f>'2022 Trade Matrix'!AH261-'2022 Sea Trade'!AH261</f>
        <v>0</v>
      </c>
      <c r="AI261" s="75">
        <f>'2022 Trade Matrix'!AI261-'2022 Sea Trade'!AI261</f>
        <v>0</v>
      </c>
      <c r="AJ261" s="75">
        <f>'2022 Trade Matrix'!AJ261-'2022 Sea Trade'!AJ261</f>
        <v>0</v>
      </c>
      <c r="AK261" s="75">
        <f>'2022 Trade Matrix'!AK261-'2022 Sea Trade'!AK261</f>
        <v>0</v>
      </c>
      <c r="AL261" s="75">
        <f>'2022 Trade Matrix'!AL261-'2022 Sea Trade'!AL261</f>
        <v>0</v>
      </c>
      <c r="AM261" s="75">
        <f>'2022 Trade Matrix'!AM261-'2022 Sea Trade'!AM261</f>
        <v>0</v>
      </c>
      <c r="AN261" s="75">
        <f>'2022 Trade Matrix'!AN261-'2022 Sea Trade'!AN261</f>
        <v>0</v>
      </c>
      <c r="AO261" s="75">
        <f>'2022 Trade Matrix'!AO261-'2022 Sea Trade'!AO261</f>
        <v>0</v>
      </c>
      <c r="AP261" s="75">
        <f>'2022 Trade Matrix'!AP261-'2022 Sea Trade'!AP261</f>
        <v>0</v>
      </c>
      <c r="AQ261" s="75">
        <f>'2022 Trade Matrix'!AQ261-'2022 Sea Trade'!AQ261</f>
        <v>0</v>
      </c>
      <c r="AR261" s="75">
        <f>'2022 Trade Matrix'!AR261-'2022 Sea Trade'!AR261</f>
        <v>0</v>
      </c>
      <c r="AS261" s="75">
        <f>'2022 Trade Matrix'!AS261-'2022 Sea Trade'!AS261</f>
        <v>0</v>
      </c>
      <c r="AT261" s="75">
        <f>'2022 Trade Matrix'!AT261-'2022 Sea Trade'!AT261</f>
        <v>0</v>
      </c>
      <c r="AU261" s="75">
        <f>'2022 Trade Matrix'!AU261-'2022 Sea Trade'!AU261</f>
        <v>0</v>
      </c>
      <c r="AV261" s="75">
        <f>'2022 Trade Matrix'!AV261-'2022 Sea Trade'!AV261</f>
        <v>0</v>
      </c>
      <c r="AW261" s="75">
        <f>'2022 Trade Matrix'!AW261-'2022 Sea Trade'!AW261</f>
        <v>0</v>
      </c>
      <c r="AX261" s="75">
        <f>'2022 Trade Matrix'!AX261-'2022 Sea Trade'!AX261</f>
        <v>0</v>
      </c>
      <c r="AY261" s="75">
        <f>'2022 Trade Matrix'!AY261-'2022 Sea Trade'!AY261</f>
        <v>0</v>
      </c>
      <c r="AZ261" s="75">
        <f>'2022 Trade Matrix'!AZ261-'2022 Sea Trade'!AZ261</f>
        <v>0</v>
      </c>
      <c r="BA261" s="75">
        <f>'2022 Trade Matrix'!BA261-'2022 Sea Trade'!BA261</f>
        <v>0</v>
      </c>
      <c r="BB261" s="75">
        <f>'2022 Trade Matrix'!BB261-'2022 Sea Trade'!BB261</f>
        <v>0</v>
      </c>
      <c r="BC261" s="75">
        <f>'2022 Trade Matrix'!BC261-'2022 Sea Trade'!BC261</f>
        <v>0</v>
      </c>
      <c r="BD261" s="75">
        <f>'2022 Trade Matrix'!BD261-'2022 Sea Trade'!BD261</f>
        <v>0</v>
      </c>
      <c r="BE261" s="75">
        <f>'2022 Trade Matrix'!BE261-'2022 Sea Trade'!BE261</f>
        <v>0</v>
      </c>
      <c r="BF261" s="75">
        <f>'2022 Trade Matrix'!BF261-'2022 Sea Trade'!BF261</f>
        <v>0</v>
      </c>
      <c r="BG261" s="75">
        <f>'2022 Trade Matrix'!BG261-'2022 Sea Trade'!BG261</f>
        <v>0</v>
      </c>
      <c r="BH261" s="75">
        <f>'2022 Trade Matrix'!BH261-'2022 Sea Trade'!BH261</f>
        <v>0</v>
      </c>
      <c r="BI261" s="75">
        <f>'2022 Trade Matrix'!BI261-'2022 Sea Trade'!BI261</f>
        <v>0</v>
      </c>
      <c r="BJ261" s="75">
        <f>'2022 Trade Matrix'!BJ261-'2022 Sea Trade'!BJ261</f>
        <v>0</v>
      </c>
      <c r="BK261" s="75">
        <f>'2022 Trade Matrix'!BK261-'2022 Sea Trade'!BK261</f>
        <v>0</v>
      </c>
      <c r="BL261" s="75">
        <f>'2022 Trade Matrix'!BL261-'2022 Sea Trade'!BL261</f>
        <v>0</v>
      </c>
      <c r="BM261" s="75">
        <f>'2022 Trade Matrix'!BM261-'2022 Sea Trade'!BM261</f>
        <v>0</v>
      </c>
      <c r="BN261" s="75">
        <f>'2022 Trade Matrix'!BN261-'2022 Sea Trade'!BN261</f>
        <v>0</v>
      </c>
      <c r="BO261" s="75">
        <f>'2022 Trade Matrix'!BO261-'2022 Sea Trade'!BO261</f>
        <v>0</v>
      </c>
      <c r="BP261" s="75">
        <f>'2022 Trade Matrix'!BP261-'2022 Sea Trade'!BP261</f>
        <v>0</v>
      </c>
      <c r="BQ261" s="75">
        <f>'2022 Trade Matrix'!BQ261-'2022 Sea Trade'!BQ261</f>
        <v>0</v>
      </c>
      <c r="BR261" s="75">
        <f>'2022 Trade Matrix'!BR261-'2022 Sea Trade'!BR261</f>
        <v>0</v>
      </c>
      <c r="BS261" s="75">
        <f>'2022 Trade Matrix'!BS261-'2022 Sea Trade'!BS261</f>
        <v>0</v>
      </c>
      <c r="BT261" s="75">
        <f>'2022 Trade Matrix'!BT261-'2022 Sea Trade'!BT261</f>
        <v>0</v>
      </c>
      <c r="BU261" s="75">
        <f>'2022 Trade Matrix'!BU261-'2022 Sea Trade'!BU261</f>
        <v>0</v>
      </c>
      <c r="BV261" s="75">
        <f>'2022 Trade Matrix'!BV261-'2022 Sea Trade'!BV261</f>
        <v>0</v>
      </c>
      <c r="BW261" s="75">
        <f>'2022 Trade Matrix'!BW261-'2022 Sea Trade'!BW261</f>
        <v>0</v>
      </c>
      <c r="BX261" s="75">
        <f>'2022 Trade Matrix'!BX261-'2022 Sea Trade'!BX261</f>
        <v>0</v>
      </c>
      <c r="BY261" s="75">
        <f>'2022 Trade Matrix'!BY261-'2022 Sea Trade'!BY261</f>
        <v>0</v>
      </c>
      <c r="BZ261" s="75">
        <f>'2022 Trade Matrix'!BZ261-'2022 Sea Trade'!BZ261</f>
        <v>0</v>
      </c>
      <c r="CA261" s="75">
        <f>'2022 Trade Matrix'!CA261-'2022 Sea Trade'!CA261</f>
        <v>0</v>
      </c>
      <c r="CB261" s="75">
        <f>'2022 Trade Matrix'!CB261-'2022 Sea Trade'!CB261</f>
        <v>0</v>
      </c>
      <c r="CC261" s="75">
        <f>'2022 Trade Matrix'!CC261-'2022 Sea Trade'!CC261</f>
        <v>0</v>
      </c>
      <c r="CD261" s="75">
        <f>'2022 Trade Matrix'!CD261-'2022 Sea Trade'!CD261</f>
        <v>0</v>
      </c>
      <c r="CE261" s="75">
        <f>'2022 Trade Matrix'!CE261-'2022 Sea Trade'!CE261</f>
        <v>0</v>
      </c>
      <c r="CF261" s="75">
        <f>'2022 Trade Matrix'!CF261-'2022 Sea Trade'!CF261</f>
        <v>0</v>
      </c>
      <c r="CG261" s="75">
        <f>'2022 Trade Matrix'!CG261-'2022 Sea Trade'!CG261</f>
        <v>0</v>
      </c>
      <c r="CH261" s="75">
        <f>'2022 Trade Matrix'!CH261-'2022 Sea Trade'!CH261</f>
        <v>0</v>
      </c>
      <c r="CI261" s="75">
        <f>'2022 Trade Matrix'!CI261-'2022 Sea Trade'!CI261</f>
        <v>0</v>
      </c>
      <c r="CJ261" s="75">
        <f>'2022 Trade Matrix'!CJ261-'2022 Sea Trade'!CJ261</f>
        <v>0</v>
      </c>
      <c r="CK261" s="75">
        <f>'2022 Trade Matrix'!CK261-'2022 Sea Trade'!CK261</f>
        <v>0</v>
      </c>
      <c r="CL261" s="75">
        <f>'2022 Trade Matrix'!CL261-'2022 Sea Trade'!CL261</f>
        <v>0</v>
      </c>
      <c r="CM261" s="75">
        <f>'2022 Trade Matrix'!CM261-'2022 Sea Trade'!CM261</f>
        <v>0</v>
      </c>
      <c r="CN261" s="75">
        <f>'2022 Trade Matrix'!CN261-'2022 Sea Trade'!CN261</f>
        <v>0</v>
      </c>
      <c r="CO261" s="75">
        <f>'2022 Trade Matrix'!CO261-'2022 Sea Trade'!CO261</f>
        <v>0</v>
      </c>
      <c r="CP261" s="75">
        <f>'2022 Trade Matrix'!CP261-'2022 Sea Trade'!CP261</f>
        <v>0</v>
      </c>
      <c r="CQ261" s="75">
        <f>'2022 Trade Matrix'!CQ261-'2022 Sea Trade'!CQ261</f>
        <v>0</v>
      </c>
      <c r="CR261" s="75">
        <f>'2022 Trade Matrix'!CR261-'2022 Sea Trade'!CR261</f>
        <v>0</v>
      </c>
      <c r="CS261" s="75">
        <f>'2022 Trade Matrix'!CS261-'2022 Sea Trade'!CS261</f>
        <v>0</v>
      </c>
      <c r="CT261" s="75">
        <f>'2022 Trade Matrix'!CT261-'2022 Sea Trade'!CT261</f>
        <v>0</v>
      </c>
      <c r="CU261" s="75">
        <f>'2022 Trade Matrix'!CU261-'2022 Sea Trade'!CU261</f>
        <v>0</v>
      </c>
      <c r="CV261" s="75">
        <f>'2022 Trade Matrix'!CV261-'2022 Sea Trade'!CV261</f>
        <v>0</v>
      </c>
      <c r="CW261" s="75">
        <f>'2022 Trade Matrix'!CW261-'2022 Sea Trade'!CW261</f>
        <v>0</v>
      </c>
      <c r="CX261" s="75">
        <f>'2022 Trade Matrix'!CX261-'2022 Sea Trade'!CX261</f>
        <v>0</v>
      </c>
      <c r="CY261" s="75">
        <f>'2022 Trade Matrix'!CY261-'2022 Sea Trade'!CY261</f>
        <v>0</v>
      </c>
      <c r="CZ261" s="75">
        <f>'2022 Trade Matrix'!CZ261-'2022 Sea Trade'!CZ261</f>
        <v>0</v>
      </c>
      <c r="DA261" s="75">
        <f>'2022 Trade Matrix'!DA261-'2022 Sea Trade'!DA261</f>
        <v>0</v>
      </c>
      <c r="DB261" s="75">
        <f>'2022 Trade Matrix'!DB261-'2022 Sea Trade'!DB261</f>
        <v>0</v>
      </c>
      <c r="DC261" s="75">
        <f>'2022 Trade Matrix'!DC261-'2022 Sea Trade'!DC261</f>
        <v>0</v>
      </c>
      <c r="DD261" s="75">
        <f>'2022 Trade Matrix'!DD261-'2022 Sea Trade'!DD261</f>
        <v>0</v>
      </c>
      <c r="DE261" s="75">
        <f>'2022 Trade Matrix'!DE261-'2022 Sea Trade'!DE261</f>
        <v>0</v>
      </c>
      <c r="DF261" s="75">
        <f>'2022 Trade Matrix'!DF261-'2022 Sea Trade'!DF261</f>
        <v>0</v>
      </c>
      <c r="DG261" s="75">
        <f>'2022 Trade Matrix'!DG261-'2022 Sea Trade'!DG261</f>
        <v>0</v>
      </c>
      <c r="DH261" s="75">
        <f>'2022 Trade Matrix'!DH261-'2022 Sea Trade'!DH261</f>
        <v>0</v>
      </c>
      <c r="DI261" s="75">
        <f>'2022 Trade Matrix'!DI261-'2022 Sea Trade'!DI261</f>
        <v>0</v>
      </c>
      <c r="DJ261" s="75">
        <f>'2022 Trade Matrix'!DJ261-'2022 Sea Trade'!DJ261</f>
        <v>0</v>
      </c>
      <c r="DK261" s="75">
        <f>'2022 Trade Matrix'!DK261-'2022 Sea Trade'!DK261</f>
        <v>0</v>
      </c>
      <c r="DL261" s="75">
        <f>'2022 Trade Matrix'!DL261-'2022 Sea Trade'!DL261</f>
        <v>0</v>
      </c>
      <c r="DM261" s="75">
        <f>'2022 Trade Matrix'!DM261-'2022 Sea Trade'!DM261</f>
        <v>0</v>
      </c>
      <c r="DN261" s="75">
        <f>'2022 Trade Matrix'!DN261-'2022 Sea Trade'!DN261</f>
        <v>0</v>
      </c>
      <c r="DO261" s="75">
        <f>'2022 Trade Matrix'!DO261-'2022 Sea Trade'!DO261</f>
        <v>0</v>
      </c>
      <c r="DP261" s="75">
        <f>'2022 Trade Matrix'!DP261-'2022 Sea Trade'!DP261</f>
        <v>0</v>
      </c>
      <c r="DQ261" s="75">
        <f>'2022 Trade Matrix'!DQ261-'2022 Sea Trade'!DQ261</f>
        <v>0</v>
      </c>
      <c r="DR261" s="75">
        <f>'2022 Trade Matrix'!DR261-'2022 Sea Trade'!DR261</f>
        <v>0</v>
      </c>
      <c r="DS261" s="75">
        <f>'2022 Trade Matrix'!DS261-'2022 Sea Trade'!DS261</f>
        <v>0</v>
      </c>
      <c r="DT261" s="75">
        <f>'2022 Trade Matrix'!DT261-'2022 Sea Trade'!DT261</f>
        <v>0</v>
      </c>
      <c r="DU261" s="75">
        <f>'2022 Trade Matrix'!DU261-'2022 Sea Trade'!DU261</f>
        <v>0</v>
      </c>
      <c r="DV261" s="75">
        <f>'2022 Trade Matrix'!DV261-'2022 Sea Trade'!DV261</f>
        <v>0</v>
      </c>
      <c r="DW261" s="75">
        <f>'2022 Trade Matrix'!DW261-'2022 Sea Trade'!DW261</f>
        <v>0</v>
      </c>
      <c r="DX261" s="75">
        <f>'2022 Trade Matrix'!DX261-'2022 Sea Trade'!DX261</f>
        <v>0</v>
      </c>
      <c r="DY261" s="75">
        <f>'2022 Trade Matrix'!DY261-'2022 Sea Trade'!DY261</f>
        <v>0</v>
      </c>
      <c r="DZ261" s="75">
        <f>'2022 Trade Matrix'!DZ261-'2022 Sea Trade'!DZ261</f>
        <v>0</v>
      </c>
      <c r="EA261" s="75">
        <f>'2022 Trade Matrix'!EA261-'2022 Sea Trade'!EA261</f>
        <v>0</v>
      </c>
      <c r="EB261" s="75">
        <f>'2022 Trade Matrix'!EB261-'2022 Sea Trade'!EB261</f>
        <v>0</v>
      </c>
      <c r="EC261" s="75">
        <f>'2022 Trade Matrix'!EC261-'2022 Sea Trade'!EC261</f>
        <v>0</v>
      </c>
      <c r="ED261" s="75">
        <f>'2022 Trade Matrix'!ED261-'2022 Sea Trade'!ED261</f>
        <v>0</v>
      </c>
      <c r="EE261" s="75">
        <f>'2022 Trade Matrix'!EE261-'2022 Sea Trade'!EE261</f>
        <v>0</v>
      </c>
      <c r="EF261" s="75">
        <f>'2022 Trade Matrix'!EF261-'2022 Sea Trade'!EF261</f>
        <v>0</v>
      </c>
      <c r="EG261" s="75">
        <f>'2022 Trade Matrix'!EG261-'2022 Sea Trade'!EG261</f>
        <v>0</v>
      </c>
      <c r="EH261" s="75">
        <f>'2022 Trade Matrix'!EH261-'2022 Sea Trade'!EH261</f>
        <v>0</v>
      </c>
      <c r="EI261" s="75">
        <f>'2022 Trade Matrix'!EI261-'2022 Sea Trade'!EI261</f>
        <v>0</v>
      </c>
      <c r="EJ261" s="75">
        <f>'2022 Trade Matrix'!EJ261-'2022 Sea Trade'!EJ261</f>
        <v>0</v>
      </c>
      <c r="EK261" s="75">
        <f>'2022 Trade Matrix'!EK261-'2022 Sea Trade'!EK261</f>
        <v>0</v>
      </c>
      <c r="EL261" s="75">
        <f>'2022 Trade Matrix'!EL261-'2022 Sea Trade'!EL261</f>
        <v>0</v>
      </c>
      <c r="EM261" s="75">
        <f>'2022 Trade Matrix'!EM261-'2022 Sea Trade'!EM261</f>
        <v>0</v>
      </c>
      <c r="EN261" s="75">
        <f>'2022 Trade Matrix'!EN261-'2022 Sea Trade'!EN261</f>
        <v>0</v>
      </c>
      <c r="EO261" s="75">
        <f>'2022 Trade Matrix'!EO261-'2022 Sea Trade'!EO261</f>
        <v>0</v>
      </c>
      <c r="EP261" s="75">
        <f>'2022 Trade Matrix'!EP261-'2022 Sea Trade'!EP261</f>
        <v>0</v>
      </c>
      <c r="EQ261" s="75">
        <f>'2022 Trade Matrix'!EQ261-'2022 Sea Trade'!EQ261</f>
        <v>0</v>
      </c>
      <c r="ER261" s="75">
        <f>'2022 Trade Matrix'!ER261-'2022 Sea Trade'!ER261</f>
        <v>0</v>
      </c>
      <c r="ES261" s="75">
        <f>'2022 Trade Matrix'!ES261-'2022 Sea Trade'!ES261</f>
        <v>0</v>
      </c>
      <c r="ET261" s="75">
        <f>'2022 Trade Matrix'!ET261-'2022 Sea Trade'!ET261</f>
        <v>0</v>
      </c>
      <c r="EU261" s="75">
        <f>'2022 Trade Matrix'!EU261-'2022 Sea Trade'!EU261</f>
        <v>0</v>
      </c>
      <c r="EV261" s="75">
        <f>'2022 Trade Matrix'!EV261-'2022 Sea Trade'!EV261</f>
        <v>0</v>
      </c>
      <c r="EW261" s="75">
        <f>'2022 Trade Matrix'!EW261-'2022 Sea Trade'!EW261</f>
        <v>0</v>
      </c>
      <c r="EX261" s="75">
        <f>'2022 Trade Matrix'!EX261-'2022 Sea Trade'!EX261</f>
        <v>0</v>
      </c>
      <c r="EY261" s="75">
        <f>'2022 Trade Matrix'!EY261-'2022 Sea Trade'!EY261</f>
        <v>0</v>
      </c>
      <c r="EZ261" s="75">
        <f>'2022 Trade Matrix'!EZ261-'2022 Sea Trade'!EZ261</f>
        <v>0</v>
      </c>
      <c r="FA261" s="75">
        <f>'2022 Trade Matrix'!FA261-'2022 Sea Trade'!FA261</f>
        <v>0</v>
      </c>
      <c r="FB261" s="75">
        <f>'2022 Trade Matrix'!FB261-'2022 Sea Trade'!FB261</f>
        <v>0</v>
      </c>
      <c r="FC261" s="75">
        <f>'2022 Trade Matrix'!FC261-'2022 Sea Trade'!FC261</f>
        <v>0</v>
      </c>
      <c r="FD261" s="75">
        <f>'2022 Trade Matrix'!FD261-'2022 Sea Trade'!FD261</f>
        <v>0</v>
      </c>
      <c r="FE261" s="75">
        <f>'2022 Trade Matrix'!FE261-'2022 Sea Trade'!FE261</f>
        <v>0</v>
      </c>
      <c r="FF261" s="75">
        <f>'2022 Trade Matrix'!FF261-'2022 Sea Trade'!FF261</f>
        <v>0</v>
      </c>
      <c r="FG261" s="75">
        <f>'2022 Trade Matrix'!FG261-'2022 Sea Trade'!FG261</f>
        <v>0</v>
      </c>
      <c r="FH261" s="75">
        <f>'2022 Trade Matrix'!FH261-'2022 Sea Trade'!FH261</f>
        <v>0</v>
      </c>
      <c r="FI261" s="75">
        <f>'2022 Trade Matrix'!FI261-'2022 Sea Trade'!FI261</f>
        <v>0</v>
      </c>
      <c r="FJ261" s="75">
        <f>'2022 Trade Matrix'!FJ261-'2022 Sea Trade'!FJ261</f>
        <v>0</v>
      </c>
      <c r="FK261" s="75">
        <f>'2022 Trade Matrix'!FK261-'2022 Sea Trade'!FK261</f>
        <v>0</v>
      </c>
      <c r="FL261" s="75">
        <f>'2022 Trade Matrix'!FL261-'2022 Sea Trade'!FL261</f>
        <v>0</v>
      </c>
      <c r="FM261" s="75">
        <f>'2022 Trade Matrix'!FM261-'2022 Sea Trade'!FM261</f>
        <v>0</v>
      </c>
      <c r="FN261" s="75">
        <f>'2022 Trade Matrix'!FN261-'2022 Sea Trade'!FN261</f>
        <v>0</v>
      </c>
      <c r="FO261" s="75">
        <f>'2022 Trade Matrix'!FO261-'2022 Sea Trade'!FO261</f>
        <v>0</v>
      </c>
      <c r="FP261" s="75">
        <f>'2022 Trade Matrix'!FP261-'2022 Sea Trade'!FP261</f>
        <v>0</v>
      </c>
      <c r="FQ261" s="75">
        <f>'2022 Trade Matrix'!FQ261-'2022 Sea Trade'!FQ261</f>
        <v>0</v>
      </c>
      <c r="FR261" s="75">
        <f>'2022 Trade Matrix'!FR261-'2022 Sea Trade'!FR261</f>
        <v>0</v>
      </c>
      <c r="FS261" s="75">
        <f>'2022 Trade Matrix'!FS261-'2022 Sea Trade'!FS261</f>
        <v>0</v>
      </c>
      <c r="FT261" s="75">
        <f>'2022 Trade Matrix'!FT261-'2022 Sea Trade'!FT261</f>
        <v>0</v>
      </c>
      <c r="FU261" s="75">
        <f>'2022 Trade Matrix'!FU261-'2022 Sea Trade'!FU261</f>
        <v>0</v>
      </c>
      <c r="FV261" s="75">
        <f>'2022 Trade Matrix'!FV261-'2022 Sea Trade'!FV261</f>
        <v>0</v>
      </c>
      <c r="FW261" s="75">
        <f>'2022 Trade Matrix'!FW261-'2022 Sea Trade'!FW261</f>
        <v>0</v>
      </c>
      <c r="FX261" s="75">
        <f>'2022 Trade Matrix'!FX261-'2022 Sea Trade'!FX261</f>
        <v>0</v>
      </c>
      <c r="FY261" s="75">
        <f>'2022 Trade Matrix'!FY261-'2022 Sea Trade'!FY261</f>
        <v>0</v>
      </c>
      <c r="FZ261" s="75">
        <f>'2022 Trade Matrix'!FZ261-'2022 Sea Trade'!FZ261</f>
        <v>0</v>
      </c>
      <c r="GA261" s="75">
        <f>'2022 Trade Matrix'!GA261-'2022 Sea Trade'!GA261</f>
        <v>0</v>
      </c>
      <c r="GB261" s="75">
        <f>'2022 Trade Matrix'!GB261-'2022 Sea Trade'!GB261</f>
        <v>0</v>
      </c>
      <c r="GC261" s="75">
        <f>'2022 Trade Matrix'!GC261-'2022 Sea Trade'!GC261</f>
        <v>0</v>
      </c>
      <c r="GD261" s="75">
        <f>'2022 Trade Matrix'!GD261-'2022 Sea Trade'!GD261</f>
        <v>0</v>
      </c>
      <c r="GE261" s="75">
        <f>'2022 Trade Matrix'!GE261-'2022 Sea Trade'!GE261</f>
        <v>0</v>
      </c>
      <c r="GF261" s="75">
        <f>'2022 Trade Matrix'!GF261-'2022 Sea Trade'!GF261</f>
        <v>0</v>
      </c>
      <c r="GG261" s="75">
        <f>'2022 Trade Matrix'!GG261-'2022 Sea Trade'!GG261</f>
        <v>0</v>
      </c>
      <c r="GH261" s="75">
        <f>'2022 Trade Matrix'!GH261-'2022 Sea Trade'!GH261</f>
        <v>0</v>
      </c>
      <c r="GI261" s="75">
        <f>'2022 Trade Matrix'!GI261-'2022 Sea Trade'!GI261</f>
        <v>0</v>
      </c>
      <c r="GJ261" s="75">
        <f>'2022 Trade Matrix'!GJ261-'2022 Sea Trade'!GJ261</f>
        <v>0</v>
      </c>
      <c r="GK261" s="75">
        <f>'2022 Trade Matrix'!GK261-'2022 Sea Trade'!GK261</f>
        <v>0</v>
      </c>
      <c r="GL261" s="75">
        <f>'2022 Trade Matrix'!GL261-'2022 Sea Trade'!GL261</f>
        <v>0</v>
      </c>
      <c r="GM261" s="75">
        <f>'2022 Trade Matrix'!GM261-'2022 Sea Trade'!GM261</f>
        <v>0</v>
      </c>
      <c r="GN261" s="75">
        <f>'2022 Trade Matrix'!GN261-'2022 Sea Trade'!GN261</f>
        <v>0</v>
      </c>
      <c r="GO261" s="75">
        <f>'2022 Trade Matrix'!GO261-'2022 Sea Trade'!GO261</f>
        <v>0</v>
      </c>
      <c r="GP261" s="75">
        <f>'2022 Trade Matrix'!GP261-'2022 Sea Trade'!GP261</f>
        <v>0</v>
      </c>
      <c r="GQ261" s="75">
        <f>'2022 Trade Matrix'!GQ261-'2022 Sea Trade'!GQ261</f>
        <v>0</v>
      </c>
      <c r="GR261" s="75">
        <f>'2022 Trade Matrix'!GR261-'2022 Sea Trade'!GR261</f>
        <v>0</v>
      </c>
      <c r="GS261" s="75">
        <f>'2022 Trade Matrix'!GS261-'2022 Sea Trade'!GS261</f>
        <v>0</v>
      </c>
      <c r="GT261" s="75">
        <f>'2022 Trade Matrix'!GT261-'2022 Sea Trade'!GT261</f>
        <v>0</v>
      </c>
      <c r="GU261" s="75">
        <f>'2022 Trade Matrix'!GU261-'2022 Sea Trade'!GU261</f>
        <v>0</v>
      </c>
      <c r="GV261" s="75">
        <f>'2022 Trade Matrix'!GV261-'2022 Sea Trade'!GV261</f>
        <v>0</v>
      </c>
      <c r="GW261" s="75">
        <f>'2022 Trade Matrix'!GW261-'2022 Sea Trade'!GW261</f>
        <v>0</v>
      </c>
      <c r="GX261" s="75">
        <f>'2022 Trade Matrix'!GX261-'2022 Sea Trade'!GX261</f>
        <v>0</v>
      </c>
      <c r="GY261" s="75">
        <f>'2022 Trade Matrix'!GY261-'2022 Sea Trade'!GY261</f>
        <v>0</v>
      </c>
      <c r="GZ261" s="75">
        <f>'2022 Trade Matrix'!GZ261-'2022 Sea Trade'!GZ261</f>
        <v>0</v>
      </c>
      <c r="HA261" s="75">
        <f>'2022 Trade Matrix'!HA261-'2022 Sea Trade'!HA261</f>
        <v>0</v>
      </c>
      <c r="HB261" s="75">
        <f>'2022 Trade Matrix'!HB261-'2022 Sea Trade'!HB261</f>
        <v>0</v>
      </c>
      <c r="HC261" s="75">
        <f>'2022 Trade Matrix'!HC261-'2022 Sea Trade'!HC261</f>
        <v>0</v>
      </c>
      <c r="HD261" s="75">
        <f>'2022 Trade Matrix'!HD261-'2022 Sea Trade'!HD261</f>
        <v>0</v>
      </c>
      <c r="HE261" s="75">
        <f>'2022 Trade Matrix'!HE261-'2022 Sea Trade'!HE261</f>
        <v>0</v>
      </c>
      <c r="HF261" s="75">
        <f>'2022 Trade Matrix'!HF261-'2022 Sea Trade'!HF261</f>
        <v>0</v>
      </c>
      <c r="HG261" s="75">
        <f>'2022 Trade Matrix'!HG261-'2022 Sea Trade'!HG261</f>
        <v>0</v>
      </c>
      <c r="HH261" s="75">
        <f>'2022 Trade Matrix'!HH261-'2022 Sea Trade'!HH261</f>
        <v>0</v>
      </c>
      <c r="HI261" s="75">
        <f>'2022 Trade Matrix'!HI261-'2022 Sea Trade'!HI261</f>
        <v>0</v>
      </c>
      <c r="HJ261" s="75">
        <f>'2022 Trade Matrix'!HJ261-'2022 Sea Trade'!HJ261</f>
        <v>0</v>
      </c>
      <c r="HK261" s="75">
        <f>'2022 Trade Matrix'!HK261-'2022 Sea Trade'!HK261</f>
        <v>0</v>
      </c>
      <c r="HL261" s="75">
        <f>'2022 Trade Matrix'!HL261-'2022 Sea Trade'!HL261</f>
        <v>0</v>
      </c>
      <c r="HM261" s="75">
        <f>'2022 Trade Matrix'!HM261-'2022 Sea Trade'!HM261</f>
        <v>0</v>
      </c>
      <c r="HN261" s="75">
        <f>'2022 Trade Matrix'!HN261-'2022 Sea Trade'!HN261</f>
        <v>0</v>
      </c>
      <c r="HO261" s="75">
        <f>'2022 Trade Matrix'!HO261-'2022 Sea Trade'!HO261</f>
        <v>0</v>
      </c>
      <c r="HP261" s="75">
        <f>'2022 Trade Matrix'!HP261-'2022 Sea Trade'!HP261</f>
        <v>0</v>
      </c>
      <c r="HQ261" s="75">
        <f>'2022 Trade Matrix'!HQ261-'2022 Sea Trade'!HQ261</f>
        <v>0</v>
      </c>
      <c r="HR261" s="75">
        <f>'2022 Trade Matrix'!HR261-'2022 Sea Trade'!HR261</f>
        <v>0</v>
      </c>
      <c r="HS261" s="75">
        <f>'2022 Trade Matrix'!HS261-'2022 Sea Trade'!HS261</f>
        <v>0</v>
      </c>
      <c r="HT261" s="75">
        <f>'2022 Trade Matrix'!HT261-'2022 Sea Trade'!HT261</f>
        <v>0</v>
      </c>
      <c r="HU261" s="75">
        <f>'2022 Trade Matrix'!HU261-'2022 Sea Trade'!HU261</f>
        <v>0</v>
      </c>
      <c r="HV261" s="75">
        <f>'2022 Trade Matrix'!HV261-'2022 Sea Trade'!HV261</f>
        <v>0</v>
      </c>
      <c r="HW261" s="75">
        <f>'2022 Trade Matrix'!HW261-'2022 Sea Trade'!HW261</f>
        <v>0</v>
      </c>
      <c r="HX261" s="75">
        <f>'2022 Trade Matrix'!HX261-'2022 Sea Trade'!HX261</f>
        <v>0</v>
      </c>
      <c r="HY261" s="75">
        <f>'2022 Trade Matrix'!HY261-'2022 Sea Trade'!HY261</f>
        <v>0</v>
      </c>
      <c r="HZ261" s="75">
        <f>'2022 Trade Matrix'!HZ261-'2022 Sea Trade'!HZ261</f>
        <v>0</v>
      </c>
      <c r="IA261" s="75">
        <f>'2022 Trade Matrix'!IA261-'2022 Sea Trade'!IA261</f>
        <v>0</v>
      </c>
      <c r="IB261" s="75">
        <f>'2022 Trade Matrix'!IB261-'2022 Sea Trade'!IB261</f>
        <v>0</v>
      </c>
      <c r="IC261" s="75">
        <f>'2022 Trade Matrix'!IC261-'2022 Sea Trade'!IC261</f>
        <v>0</v>
      </c>
      <c r="ID261" s="75">
        <f>'2022 Trade Matrix'!ID261-'2022 Sea Trade'!ID261</f>
        <v>0</v>
      </c>
      <c r="IE261" s="75">
        <f>'2022 Trade Matrix'!IE261-'2022 Sea Trade'!IE261</f>
        <v>0</v>
      </c>
      <c r="IF261" s="75">
        <f>'2022 Trade Matrix'!IF261-'2022 Sea Trade'!IF261</f>
        <v>0</v>
      </c>
      <c r="IG261" s="75">
        <f>'2022 Trade Matrix'!IG261-'2022 Sea Trade'!IG261</f>
        <v>0</v>
      </c>
      <c r="IH261" s="75">
        <f>'2022 Trade Matrix'!IH261-'2022 Sea Trade'!IH261</f>
        <v>0</v>
      </c>
      <c r="II261" s="75">
        <f>'2022 Trade Matrix'!II261-'2022 Sea Trade'!II261</f>
        <v>0</v>
      </c>
      <c r="IJ261" s="75">
        <f>'2022 Trade Matrix'!IJ261-'2022 Sea Trade'!IJ261</f>
        <v>0</v>
      </c>
      <c r="IK261" s="75">
        <f>'2022 Trade Matrix'!IK261-'2022 Sea Trade'!IK261</f>
        <v>0</v>
      </c>
      <c r="IL261" s="75">
        <f>'2022 Trade Matrix'!IL261-'2022 Sea Trade'!IL261</f>
        <v>0</v>
      </c>
      <c r="IM261" s="75">
        <f>'2022 Trade Matrix'!IM261-'2022 Sea Trade'!IM261</f>
        <v>0</v>
      </c>
      <c r="IN261" s="75">
        <f>'2022 Trade Matrix'!IN261-'2022 Sea Trade'!IN261</f>
        <v>0</v>
      </c>
      <c r="IO261" s="75">
        <f>'2022 Trade Matrix'!IO261-'2022 Sea Trade'!IO261</f>
        <v>0</v>
      </c>
      <c r="IP261" s="75">
        <f>'2022 Trade Matrix'!IP261-'2022 Sea Trade'!IP261</f>
        <v>0</v>
      </c>
      <c r="IQ261" s="75">
        <f>'2022 Trade Matrix'!IQ261-'2022 Sea Trade'!IQ261</f>
        <v>0</v>
      </c>
      <c r="IR261" s="75">
        <f>'2022 Trade Matrix'!IR261-'2022 Sea Trade'!IR261</f>
        <v>0</v>
      </c>
      <c r="IS261" s="75">
        <f>'2022 Trade Matrix'!IS261-'2022 Sea Trade'!IS261</f>
        <v>0</v>
      </c>
      <c r="IT261" s="75">
        <f>'2022 Trade Matrix'!IT261-'2022 Sea Trade'!IT261</f>
        <v>0</v>
      </c>
      <c r="IU261" s="75">
        <f>'2022 Trade Matrix'!IU261-'2022 Sea Trade'!IU261</f>
        <v>0</v>
      </c>
      <c r="IV261" s="75">
        <f>'2022 Trade Matrix'!IV261-'2022 Sea Trade'!IV261</f>
        <v>0</v>
      </c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>
        <f>'2022 Trade Matrix'!F262-'2022 Sea Trade'!F262</f>
        <v>0</v>
      </c>
      <c r="G262" s="75">
        <f>'2022 Trade Matrix'!G262-'2022 Sea Trade'!G262</f>
        <v>0</v>
      </c>
      <c r="H262" s="75">
        <f>'2022 Trade Matrix'!H262-'2022 Sea Trade'!H262</f>
        <v>0</v>
      </c>
      <c r="I262" s="75">
        <f>'2022 Trade Matrix'!I262-'2022 Sea Trade'!I262</f>
        <v>0</v>
      </c>
      <c r="J262" s="75">
        <f>'2022 Trade Matrix'!J262-'2022 Sea Trade'!J262</f>
        <v>0</v>
      </c>
      <c r="K262" s="75">
        <f>'2022 Trade Matrix'!K262-'2022 Sea Trade'!K262</f>
        <v>0</v>
      </c>
      <c r="L262" s="75">
        <f>'2022 Trade Matrix'!L262-'2022 Sea Trade'!L262</f>
        <v>0</v>
      </c>
      <c r="M262" s="75">
        <f>'2022 Trade Matrix'!M262-'2022 Sea Trade'!M262</f>
        <v>0</v>
      </c>
      <c r="N262" s="75">
        <f>'2022 Trade Matrix'!N262-'2022 Sea Trade'!N262</f>
        <v>0</v>
      </c>
      <c r="O262" s="75">
        <f>'2022 Trade Matrix'!O262-'2022 Sea Trade'!O262</f>
        <v>0</v>
      </c>
      <c r="P262" s="75">
        <f>'2022 Trade Matrix'!P262-'2022 Sea Trade'!P262</f>
        <v>0</v>
      </c>
      <c r="Q262" s="75">
        <f>'2022 Trade Matrix'!Q262-'2022 Sea Trade'!Q262</f>
        <v>0</v>
      </c>
      <c r="R262" s="75">
        <f>'2022 Trade Matrix'!R262-'2022 Sea Trade'!R262</f>
        <v>0</v>
      </c>
      <c r="S262" s="75">
        <f>'2022 Trade Matrix'!S262-'2022 Sea Trade'!S262</f>
        <v>0</v>
      </c>
      <c r="T262" s="75">
        <f>'2022 Trade Matrix'!T262-'2022 Sea Trade'!T262</f>
        <v>0</v>
      </c>
      <c r="U262" s="75">
        <f>'2022 Trade Matrix'!U262-'2022 Sea Trade'!U262</f>
        <v>0</v>
      </c>
      <c r="V262" s="75">
        <f>'2022 Trade Matrix'!V262-'2022 Sea Trade'!V262</f>
        <v>0</v>
      </c>
      <c r="W262" s="75">
        <f>'2022 Trade Matrix'!W262-'2022 Sea Trade'!W262</f>
        <v>0</v>
      </c>
      <c r="X262" s="75">
        <f>'2022 Trade Matrix'!X262-'2022 Sea Trade'!X262</f>
        <v>0</v>
      </c>
      <c r="Y262" s="75">
        <f>'2022 Trade Matrix'!Y262-'2022 Sea Trade'!Y262</f>
        <v>0</v>
      </c>
      <c r="Z262" s="75">
        <f>'2022 Trade Matrix'!Z262-'2022 Sea Trade'!Z262</f>
        <v>0</v>
      </c>
      <c r="AA262" s="75">
        <f>'2022 Trade Matrix'!AA262-'2022 Sea Trade'!AA262</f>
        <v>0</v>
      </c>
      <c r="AB262" s="75">
        <f>'2022 Trade Matrix'!AB262-'2022 Sea Trade'!AB262</f>
        <v>0</v>
      </c>
      <c r="AC262" s="75">
        <f>'2022 Trade Matrix'!AC262-'2022 Sea Trade'!AC262</f>
        <v>0</v>
      </c>
      <c r="AD262" s="75">
        <f>'2022 Trade Matrix'!AD262-'2022 Sea Trade'!AD262</f>
        <v>0</v>
      </c>
      <c r="AE262" s="75">
        <f>'2022 Trade Matrix'!AE262-'2022 Sea Trade'!AE262</f>
        <v>0</v>
      </c>
      <c r="AF262" s="75">
        <f>'2022 Trade Matrix'!AF262-'2022 Sea Trade'!AF262</f>
        <v>0</v>
      </c>
      <c r="AG262" s="75">
        <f>'2022 Trade Matrix'!AG262-'2022 Sea Trade'!AG262</f>
        <v>0</v>
      </c>
      <c r="AH262" s="75">
        <f>'2022 Trade Matrix'!AH262-'2022 Sea Trade'!AH262</f>
        <v>0</v>
      </c>
      <c r="AI262" s="75">
        <f>'2022 Trade Matrix'!AI262-'2022 Sea Trade'!AI262</f>
        <v>0</v>
      </c>
      <c r="AJ262" s="75">
        <f>'2022 Trade Matrix'!AJ262-'2022 Sea Trade'!AJ262</f>
        <v>0</v>
      </c>
      <c r="AK262" s="75">
        <f>'2022 Trade Matrix'!AK262-'2022 Sea Trade'!AK262</f>
        <v>0</v>
      </c>
      <c r="AL262" s="75">
        <f>'2022 Trade Matrix'!AL262-'2022 Sea Trade'!AL262</f>
        <v>0</v>
      </c>
      <c r="AM262" s="75">
        <f>'2022 Trade Matrix'!AM262-'2022 Sea Trade'!AM262</f>
        <v>0</v>
      </c>
      <c r="AN262" s="75">
        <f>'2022 Trade Matrix'!AN262-'2022 Sea Trade'!AN262</f>
        <v>0</v>
      </c>
      <c r="AO262" s="75">
        <f>'2022 Trade Matrix'!AO262-'2022 Sea Trade'!AO262</f>
        <v>0</v>
      </c>
      <c r="AP262" s="75">
        <f>'2022 Trade Matrix'!AP262-'2022 Sea Trade'!AP262</f>
        <v>0</v>
      </c>
      <c r="AQ262" s="75">
        <f>'2022 Trade Matrix'!AQ262-'2022 Sea Trade'!AQ262</f>
        <v>0</v>
      </c>
      <c r="AR262" s="75">
        <f>'2022 Trade Matrix'!AR262-'2022 Sea Trade'!AR262</f>
        <v>0</v>
      </c>
      <c r="AS262" s="75">
        <f>'2022 Trade Matrix'!AS262-'2022 Sea Trade'!AS262</f>
        <v>0</v>
      </c>
      <c r="AT262" s="75">
        <f>'2022 Trade Matrix'!AT262-'2022 Sea Trade'!AT262</f>
        <v>0</v>
      </c>
      <c r="AU262" s="75">
        <f>'2022 Trade Matrix'!AU262-'2022 Sea Trade'!AU262</f>
        <v>0</v>
      </c>
      <c r="AV262" s="75">
        <f>'2022 Trade Matrix'!AV262-'2022 Sea Trade'!AV262</f>
        <v>0</v>
      </c>
      <c r="AW262" s="75">
        <f>'2022 Trade Matrix'!AW262-'2022 Sea Trade'!AW262</f>
        <v>0</v>
      </c>
      <c r="AX262" s="75">
        <f>'2022 Trade Matrix'!AX262-'2022 Sea Trade'!AX262</f>
        <v>0</v>
      </c>
      <c r="AY262" s="75">
        <f>'2022 Trade Matrix'!AY262-'2022 Sea Trade'!AY262</f>
        <v>0</v>
      </c>
      <c r="AZ262" s="75">
        <f>'2022 Trade Matrix'!AZ262-'2022 Sea Trade'!AZ262</f>
        <v>0</v>
      </c>
      <c r="BA262" s="75">
        <f>'2022 Trade Matrix'!BA262-'2022 Sea Trade'!BA262</f>
        <v>0</v>
      </c>
      <c r="BB262" s="75">
        <f>'2022 Trade Matrix'!BB262-'2022 Sea Trade'!BB262</f>
        <v>0</v>
      </c>
      <c r="BC262" s="75">
        <f>'2022 Trade Matrix'!BC262-'2022 Sea Trade'!BC262</f>
        <v>0</v>
      </c>
      <c r="BD262" s="75">
        <f>'2022 Trade Matrix'!BD262-'2022 Sea Trade'!BD262</f>
        <v>0</v>
      </c>
      <c r="BE262" s="75">
        <f>'2022 Trade Matrix'!BE262-'2022 Sea Trade'!BE262</f>
        <v>0</v>
      </c>
      <c r="BF262" s="75">
        <f>'2022 Trade Matrix'!BF262-'2022 Sea Trade'!BF262</f>
        <v>0</v>
      </c>
      <c r="BG262" s="75">
        <f>'2022 Trade Matrix'!BG262-'2022 Sea Trade'!BG262</f>
        <v>0</v>
      </c>
      <c r="BH262" s="75">
        <f>'2022 Trade Matrix'!BH262-'2022 Sea Trade'!BH262</f>
        <v>0</v>
      </c>
      <c r="BI262" s="75">
        <f>'2022 Trade Matrix'!BI262-'2022 Sea Trade'!BI262</f>
        <v>0</v>
      </c>
      <c r="BJ262" s="75">
        <f>'2022 Trade Matrix'!BJ262-'2022 Sea Trade'!BJ262</f>
        <v>0</v>
      </c>
      <c r="BK262" s="75">
        <f>'2022 Trade Matrix'!BK262-'2022 Sea Trade'!BK262</f>
        <v>0</v>
      </c>
      <c r="BL262" s="75">
        <f>'2022 Trade Matrix'!BL262-'2022 Sea Trade'!BL262</f>
        <v>0</v>
      </c>
      <c r="BM262" s="75">
        <f>'2022 Trade Matrix'!BM262-'2022 Sea Trade'!BM262</f>
        <v>0</v>
      </c>
      <c r="BN262" s="75">
        <f>'2022 Trade Matrix'!BN262-'2022 Sea Trade'!BN262</f>
        <v>0</v>
      </c>
      <c r="BO262" s="75">
        <f>'2022 Trade Matrix'!BO262-'2022 Sea Trade'!BO262</f>
        <v>0</v>
      </c>
      <c r="BP262" s="75">
        <f>'2022 Trade Matrix'!BP262-'2022 Sea Trade'!BP262</f>
        <v>0</v>
      </c>
      <c r="BQ262" s="75">
        <f>'2022 Trade Matrix'!BQ262-'2022 Sea Trade'!BQ262</f>
        <v>0</v>
      </c>
      <c r="BR262" s="75">
        <f>'2022 Trade Matrix'!BR262-'2022 Sea Trade'!BR262</f>
        <v>0</v>
      </c>
      <c r="BS262" s="75">
        <f>'2022 Trade Matrix'!BS262-'2022 Sea Trade'!BS262</f>
        <v>0</v>
      </c>
      <c r="BT262" s="75">
        <f>'2022 Trade Matrix'!BT262-'2022 Sea Trade'!BT262</f>
        <v>0</v>
      </c>
      <c r="BU262" s="75">
        <f>'2022 Trade Matrix'!BU262-'2022 Sea Trade'!BU262</f>
        <v>0</v>
      </c>
      <c r="BV262" s="75">
        <f>'2022 Trade Matrix'!BV262-'2022 Sea Trade'!BV262</f>
        <v>0</v>
      </c>
      <c r="BW262" s="75">
        <f>'2022 Trade Matrix'!BW262-'2022 Sea Trade'!BW262</f>
        <v>0</v>
      </c>
      <c r="BX262" s="75">
        <f>'2022 Trade Matrix'!BX262-'2022 Sea Trade'!BX262</f>
        <v>0</v>
      </c>
      <c r="BY262" s="75">
        <f>'2022 Trade Matrix'!BY262-'2022 Sea Trade'!BY262</f>
        <v>0</v>
      </c>
      <c r="BZ262" s="75">
        <f>'2022 Trade Matrix'!BZ262-'2022 Sea Trade'!BZ262</f>
        <v>0</v>
      </c>
      <c r="CA262" s="75">
        <f>'2022 Trade Matrix'!CA262-'2022 Sea Trade'!CA262</f>
        <v>0</v>
      </c>
      <c r="CB262" s="75">
        <f>'2022 Trade Matrix'!CB262-'2022 Sea Trade'!CB262</f>
        <v>0</v>
      </c>
      <c r="CC262" s="75">
        <f>'2022 Trade Matrix'!CC262-'2022 Sea Trade'!CC262</f>
        <v>0</v>
      </c>
      <c r="CD262" s="75">
        <f>'2022 Trade Matrix'!CD262-'2022 Sea Trade'!CD262</f>
        <v>0</v>
      </c>
      <c r="CE262" s="75">
        <f>'2022 Trade Matrix'!CE262-'2022 Sea Trade'!CE262</f>
        <v>0</v>
      </c>
      <c r="CF262" s="75">
        <f>'2022 Trade Matrix'!CF262-'2022 Sea Trade'!CF262</f>
        <v>0</v>
      </c>
      <c r="CG262" s="75">
        <f>'2022 Trade Matrix'!CG262-'2022 Sea Trade'!CG262</f>
        <v>0</v>
      </c>
      <c r="CH262" s="75">
        <f>'2022 Trade Matrix'!CH262-'2022 Sea Trade'!CH262</f>
        <v>0</v>
      </c>
      <c r="CI262" s="75">
        <f>'2022 Trade Matrix'!CI262-'2022 Sea Trade'!CI262</f>
        <v>0</v>
      </c>
      <c r="CJ262" s="75">
        <f>'2022 Trade Matrix'!CJ262-'2022 Sea Trade'!CJ262</f>
        <v>0</v>
      </c>
      <c r="CK262" s="75">
        <f>'2022 Trade Matrix'!CK262-'2022 Sea Trade'!CK262</f>
        <v>0</v>
      </c>
      <c r="CL262" s="75">
        <f>'2022 Trade Matrix'!CL262-'2022 Sea Trade'!CL262</f>
        <v>0</v>
      </c>
      <c r="CM262" s="75">
        <f>'2022 Trade Matrix'!CM262-'2022 Sea Trade'!CM262</f>
        <v>0</v>
      </c>
      <c r="CN262" s="75">
        <f>'2022 Trade Matrix'!CN262-'2022 Sea Trade'!CN262</f>
        <v>0</v>
      </c>
      <c r="CO262" s="75">
        <f>'2022 Trade Matrix'!CO262-'2022 Sea Trade'!CO262</f>
        <v>0</v>
      </c>
      <c r="CP262" s="75">
        <f>'2022 Trade Matrix'!CP262-'2022 Sea Trade'!CP262</f>
        <v>0</v>
      </c>
      <c r="CQ262" s="75">
        <f>'2022 Trade Matrix'!CQ262-'2022 Sea Trade'!CQ262</f>
        <v>0</v>
      </c>
      <c r="CR262" s="75">
        <f>'2022 Trade Matrix'!CR262-'2022 Sea Trade'!CR262</f>
        <v>0</v>
      </c>
      <c r="CS262" s="75">
        <f>'2022 Trade Matrix'!CS262-'2022 Sea Trade'!CS262</f>
        <v>0</v>
      </c>
      <c r="CT262" s="75">
        <f>'2022 Trade Matrix'!CT262-'2022 Sea Trade'!CT262</f>
        <v>0</v>
      </c>
      <c r="CU262" s="75">
        <f>'2022 Trade Matrix'!CU262-'2022 Sea Trade'!CU262</f>
        <v>0</v>
      </c>
      <c r="CV262" s="75">
        <f>'2022 Trade Matrix'!CV262-'2022 Sea Trade'!CV262</f>
        <v>0</v>
      </c>
      <c r="CW262" s="75">
        <f>'2022 Trade Matrix'!CW262-'2022 Sea Trade'!CW262</f>
        <v>0</v>
      </c>
      <c r="CX262" s="75">
        <f>'2022 Trade Matrix'!CX262-'2022 Sea Trade'!CX262</f>
        <v>0</v>
      </c>
      <c r="CY262" s="75">
        <f>'2022 Trade Matrix'!CY262-'2022 Sea Trade'!CY262</f>
        <v>0</v>
      </c>
      <c r="CZ262" s="75">
        <f>'2022 Trade Matrix'!CZ262-'2022 Sea Trade'!CZ262</f>
        <v>0</v>
      </c>
      <c r="DA262" s="75">
        <f>'2022 Trade Matrix'!DA262-'2022 Sea Trade'!DA262</f>
        <v>0</v>
      </c>
      <c r="DB262" s="75">
        <f>'2022 Trade Matrix'!DB262-'2022 Sea Trade'!DB262</f>
        <v>0</v>
      </c>
      <c r="DC262" s="75">
        <f>'2022 Trade Matrix'!DC262-'2022 Sea Trade'!DC262</f>
        <v>0</v>
      </c>
      <c r="DD262" s="75">
        <f>'2022 Trade Matrix'!DD262-'2022 Sea Trade'!DD262</f>
        <v>0</v>
      </c>
      <c r="DE262" s="75">
        <f>'2022 Trade Matrix'!DE262-'2022 Sea Trade'!DE262</f>
        <v>0</v>
      </c>
      <c r="DF262" s="75">
        <f>'2022 Trade Matrix'!DF262-'2022 Sea Trade'!DF262</f>
        <v>0</v>
      </c>
      <c r="DG262" s="75">
        <f>'2022 Trade Matrix'!DG262-'2022 Sea Trade'!DG262</f>
        <v>0</v>
      </c>
      <c r="DH262" s="75">
        <f>'2022 Trade Matrix'!DH262-'2022 Sea Trade'!DH262</f>
        <v>0</v>
      </c>
      <c r="DI262" s="75">
        <f>'2022 Trade Matrix'!DI262-'2022 Sea Trade'!DI262</f>
        <v>0</v>
      </c>
      <c r="DJ262" s="75">
        <f>'2022 Trade Matrix'!DJ262-'2022 Sea Trade'!DJ262</f>
        <v>0</v>
      </c>
      <c r="DK262" s="75">
        <f>'2022 Trade Matrix'!DK262-'2022 Sea Trade'!DK262</f>
        <v>0</v>
      </c>
      <c r="DL262" s="75">
        <f>'2022 Trade Matrix'!DL262-'2022 Sea Trade'!DL262</f>
        <v>0</v>
      </c>
      <c r="DM262" s="75">
        <f>'2022 Trade Matrix'!DM262-'2022 Sea Trade'!DM262</f>
        <v>0</v>
      </c>
      <c r="DN262" s="75">
        <f>'2022 Trade Matrix'!DN262-'2022 Sea Trade'!DN262</f>
        <v>0</v>
      </c>
      <c r="DO262" s="75">
        <f>'2022 Trade Matrix'!DO262-'2022 Sea Trade'!DO262</f>
        <v>0</v>
      </c>
      <c r="DP262" s="75">
        <f>'2022 Trade Matrix'!DP262-'2022 Sea Trade'!DP262</f>
        <v>0</v>
      </c>
      <c r="DQ262" s="75">
        <f>'2022 Trade Matrix'!DQ262-'2022 Sea Trade'!DQ262</f>
        <v>0</v>
      </c>
      <c r="DR262" s="75">
        <f>'2022 Trade Matrix'!DR262-'2022 Sea Trade'!DR262</f>
        <v>0</v>
      </c>
      <c r="DS262" s="75">
        <f>'2022 Trade Matrix'!DS262-'2022 Sea Trade'!DS262</f>
        <v>0</v>
      </c>
      <c r="DT262" s="75">
        <f>'2022 Trade Matrix'!DT262-'2022 Sea Trade'!DT262</f>
        <v>0</v>
      </c>
      <c r="DU262" s="75">
        <f>'2022 Trade Matrix'!DU262-'2022 Sea Trade'!DU262</f>
        <v>0</v>
      </c>
      <c r="DV262" s="75">
        <f>'2022 Trade Matrix'!DV262-'2022 Sea Trade'!DV262</f>
        <v>0</v>
      </c>
      <c r="DW262" s="75">
        <f>'2022 Trade Matrix'!DW262-'2022 Sea Trade'!DW262</f>
        <v>0</v>
      </c>
      <c r="DX262" s="75">
        <f>'2022 Trade Matrix'!DX262-'2022 Sea Trade'!DX262</f>
        <v>0</v>
      </c>
      <c r="DY262" s="75">
        <f>'2022 Trade Matrix'!DY262-'2022 Sea Trade'!DY262</f>
        <v>0</v>
      </c>
      <c r="DZ262" s="75">
        <f>'2022 Trade Matrix'!DZ262-'2022 Sea Trade'!DZ262</f>
        <v>0</v>
      </c>
      <c r="EA262" s="75">
        <f>'2022 Trade Matrix'!EA262-'2022 Sea Trade'!EA262</f>
        <v>0</v>
      </c>
      <c r="EB262" s="75">
        <f>'2022 Trade Matrix'!EB262-'2022 Sea Trade'!EB262</f>
        <v>0</v>
      </c>
      <c r="EC262" s="75">
        <f>'2022 Trade Matrix'!EC262-'2022 Sea Trade'!EC262</f>
        <v>0</v>
      </c>
      <c r="ED262" s="75">
        <f>'2022 Trade Matrix'!ED262-'2022 Sea Trade'!ED262</f>
        <v>0</v>
      </c>
      <c r="EE262" s="75">
        <f>'2022 Trade Matrix'!EE262-'2022 Sea Trade'!EE262</f>
        <v>0</v>
      </c>
      <c r="EF262" s="75">
        <f>'2022 Trade Matrix'!EF262-'2022 Sea Trade'!EF262</f>
        <v>0</v>
      </c>
      <c r="EG262" s="75">
        <f>'2022 Trade Matrix'!EG262-'2022 Sea Trade'!EG262</f>
        <v>0</v>
      </c>
      <c r="EH262" s="75">
        <f>'2022 Trade Matrix'!EH262-'2022 Sea Trade'!EH262</f>
        <v>0</v>
      </c>
      <c r="EI262" s="75">
        <f>'2022 Trade Matrix'!EI262-'2022 Sea Trade'!EI262</f>
        <v>0</v>
      </c>
      <c r="EJ262" s="75">
        <f>'2022 Trade Matrix'!EJ262-'2022 Sea Trade'!EJ262</f>
        <v>0</v>
      </c>
      <c r="EK262" s="75">
        <f>'2022 Trade Matrix'!EK262-'2022 Sea Trade'!EK262</f>
        <v>0</v>
      </c>
      <c r="EL262" s="75">
        <f>'2022 Trade Matrix'!EL262-'2022 Sea Trade'!EL262</f>
        <v>0</v>
      </c>
      <c r="EM262" s="75">
        <f>'2022 Trade Matrix'!EM262-'2022 Sea Trade'!EM262</f>
        <v>0</v>
      </c>
      <c r="EN262" s="75">
        <f>'2022 Trade Matrix'!EN262-'2022 Sea Trade'!EN262</f>
        <v>0</v>
      </c>
      <c r="EO262" s="75">
        <f>'2022 Trade Matrix'!EO262-'2022 Sea Trade'!EO262</f>
        <v>0</v>
      </c>
      <c r="EP262" s="75">
        <f>'2022 Trade Matrix'!EP262-'2022 Sea Trade'!EP262</f>
        <v>0</v>
      </c>
      <c r="EQ262" s="75">
        <f>'2022 Trade Matrix'!EQ262-'2022 Sea Trade'!EQ262</f>
        <v>0</v>
      </c>
      <c r="ER262" s="75">
        <f>'2022 Trade Matrix'!ER262-'2022 Sea Trade'!ER262</f>
        <v>0</v>
      </c>
      <c r="ES262" s="75">
        <f>'2022 Trade Matrix'!ES262-'2022 Sea Trade'!ES262</f>
        <v>0</v>
      </c>
      <c r="ET262" s="75">
        <f>'2022 Trade Matrix'!ET262-'2022 Sea Trade'!ET262</f>
        <v>0</v>
      </c>
      <c r="EU262" s="75">
        <f>'2022 Trade Matrix'!EU262-'2022 Sea Trade'!EU262</f>
        <v>0</v>
      </c>
      <c r="EV262" s="75">
        <f>'2022 Trade Matrix'!EV262-'2022 Sea Trade'!EV262</f>
        <v>0</v>
      </c>
      <c r="EW262" s="75">
        <f>'2022 Trade Matrix'!EW262-'2022 Sea Trade'!EW262</f>
        <v>0</v>
      </c>
      <c r="EX262" s="75">
        <f>'2022 Trade Matrix'!EX262-'2022 Sea Trade'!EX262</f>
        <v>0</v>
      </c>
      <c r="EY262" s="75">
        <f>'2022 Trade Matrix'!EY262-'2022 Sea Trade'!EY262</f>
        <v>0</v>
      </c>
      <c r="EZ262" s="75">
        <f>'2022 Trade Matrix'!EZ262-'2022 Sea Trade'!EZ262</f>
        <v>0</v>
      </c>
      <c r="FA262" s="75">
        <f>'2022 Trade Matrix'!FA262-'2022 Sea Trade'!FA262</f>
        <v>0</v>
      </c>
      <c r="FB262" s="75">
        <f>'2022 Trade Matrix'!FB262-'2022 Sea Trade'!FB262</f>
        <v>0</v>
      </c>
      <c r="FC262" s="75">
        <f>'2022 Trade Matrix'!FC262-'2022 Sea Trade'!FC262</f>
        <v>0</v>
      </c>
      <c r="FD262" s="75">
        <f>'2022 Trade Matrix'!FD262-'2022 Sea Trade'!FD262</f>
        <v>0</v>
      </c>
      <c r="FE262" s="75">
        <f>'2022 Trade Matrix'!FE262-'2022 Sea Trade'!FE262</f>
        <v>0</v>
      </c>
      <c r="FF262" s="75">
        <f>'2022 Trade Matrix'!FF262-'2022 Sea Trade'!FF262</f>
        <v>0</v>
      </c>
      <c r="FG262" s="75">
        <f>'2022 Trade Matrix'!FG262-'2022 Sea Trade'!FG262</f>
        <v>0</v>
      </c>
      <c r="FH262" s="75">
        <f>'2022 Trade Matrix'!FH262-'2022 Sea Trade'!FH262</f>
        <v>0</v>
      </c>
      <c r="FI262" s="75">
        <f>'2022 Trade Matrix'!FI262-'2022 Sea Trade'!FI262</f>
        <v>0</v>
      </c>
      <c r="FJ262" s="75">
        <f>'2022 Trade Matrix'!FJ262-'2022 Sea Trade'!FJ262</f>
        <v>0</v>
      </c>
      <c r="FK262" s="75">
        <f>'2022 Trade Matrix'!FK262-'2022 Sea Trade'!FK262</f>
        <v>0</v>
      </c>
      <c r="FL262" s="75">
        <f>'2022 Trade Matrix'!FL262-'2022 Sea Trade'!FL262</f>
        <v>0</v>
      </c>
      <c r="FM262" s="75">
        <f>'2022 Trade Matrix'!FM262-'2022 Sea Trade'!FM262</f>
        <v>0</v>
      </c>
      <c r="FN262" s="75">
        <f>'2022 Trade Matrix'!FN262-'2022 Sea Trade'!FN262</f>
        <v>0</v>
      </c>
      <c r="FO262" s="75">
        <f>'2022 Trade Matrix'!FO262-'2022 Sea Trade'!FO262</f>
        <v>0</v>
      </c>
      <c r="FP262" s="75">
        <f>'2022 Trade Matrix'!FP262-'2022 Sea Trade'!FP262</f>
        <v>0</v>
      </c>
      <c r="FQ262" s="75">
        <f>'2022 Trade Matrix'!FQ262-'2022 Sea Trade'!FQ262</f>
        <v>0</v>
      </c>
      <c r="FR262" s="75">
        <f>'2022 Trade Matrix'!FR262-'2022 Sea Trade'!FR262</f>
        <v>0</v>
      </c>
      <c r="FS262" s="75">
        <f>'2022 Trade Matrix'!FS262-'2022 Sea Trade'!FS262</f>
        <v>0</v>
      </c>
      <c r="FT262" s="75">
        <f>'2022 Trade Matrix'!FT262-'2022 Sea Trade'!FT262</f>
        <v>0</v>
      </c>
      <c r="FU262" s="75">
        <f>'2022 Trade Matrix'!FU262-'2022 Sea Trade'!FU262</f>
        <v>0</v>
      </c>
      <c r="FV262" s="75">
        <f>'2022 Trade Matrix'!FV262-'2022 Sea Trade'!FV262</f>
        <v>0</v>
      </c>
      <c r="FW262" s="75">
        <f>'2022 Trade Matrix'!FW262-'2022 Sea Trade'!FW262</f>
        <v>0</v>
      </c>
      <c r="FX262" s="75">
        <f>'2022 Trade Matrix'!FX262-'2022 Sea Trade'!FX262</f>
        <v>0</v>
      </c>
      <c r="FY262" s="75">
        <f>'2022 Trade Matrix'!FY262-'2022 Sea Trade'!FY262</f>
        <v>0</v>
      </c>
      <c r="FZ262" s="75">
        <f>'2022 Trade Matrix'!FZ262-'2022 Sea Trade'!FZ262</f>
        <v>0</v>
      </c>
      <c r="GA262" s="75">
        <f>'2022 Trade Matrix'!GA262-'2022 Sea Trade'!GA262</f>
        <v>0</v>
      </c>
      <c r="GB262" s="75">
        <f>'2022 Trade Matrix'!GB262-'2022 Sea Trade'!GB262</f>
        <v>0</v>
      </c>
      <c r="GC262" s="75">
        <f>'2022 Trade Matrix'!GC262-'2022 Sea Trade'!GC262</f>
        <v>0</v>
      </c>
      <c r="GD262" s="75">
        <f>'2022 Trade Matrix'!GD262-'2022 Sea Trade'!GD262</f>
        <v>0</v>
      </c>
      <c r="GE262" s="75">
        <f>'2022 Trade Matrix'!GE262-'2022 Sea Trade'!GE262</f>
        <v>0</v>
      </c>
      <c r="GF262" s="75">
        <f>'2022 Trade Matrix'!GF262-'2022 Sea Trade'!GF262</f>
        <v>0</v>
      </c>
      <c r="GG262" s="75">
        <f>'2022 Trade Matrix'!GG262-'2022 Sea Trade'!GG262</f>
        <v>0</v>
      </c>
      <c r="GH262" s="75">
        <f>'2022 Trade Matrix'!GH262-'2022 Sea Trade'!GH262</f>
        <v>0</v>
      </c>
      <c r="GI262" s="75">
        <f>'2022 Trade Matrix'!GI262-'2022 Sea Trade'!GI262</f>
        <v>0</v>
      </c>
      <c r="GJ262" s="75">
        <f>'2022 Trade Matrix'!GJ262-'2022 Sea Trade'!GJ262</f>
        <v>0</v>
      </c>
      <c r="GK262" s="75">
        <f>'2022 Trade Matrix'!GK262-'2022 Sea Trade'!GK262</f>
        <v>0</v>
      </c>
      <c r="GL262" s="75">
        <f>'2022 Trade Matrix'!GL262-'2022 Sea Trade'!GL262</f>
        <v>0</v>
      </c>
      <c r="GM262" s="75">
        <f>'2022 Trade Matrix'!GM262-'2022 Sea Trade'!GM262</f>
        <v>0</v>
      </c>
      <c r="GN262" s="75">
        <f>'2022 Trade Matrix'!GN262-'2022 Sea Trade'!GN262</f>
        <v>0</v>
      </c>
      <c r="GO262" s="75">
        <f>'2022 Trade Matrix'!GO262-'2022 Sea Trade'!GO262</f>
        <v>0</v>
      </c>
      <c r="GP262" s="75">
        <f>'2022 Trade Matrix'!GP262-'2022 Sea Trade'!GP262</f>
        <v>0</v>
      </c>
      <c r="GQ262" s="75">
        <f>'2022 Trade Matrix'!GQ262-'2022 Sea Trade'!GQ262</f>
        <v>0</v>
      </c>
      <c r="GR262" s="75">
        <f>'2022 Trade Matrix'!GR262-'2022 Sea Trade'!GR262</f>
        <v>0</v>
      </c>
      <c r="GS262" s="75">
        <f>'2022 Trade Matrix'!GS262-'2022 Sea Trade'!GS262</f>
        <v>0</v>
      </c>
      <c r="GT262" s="75">
        <f>'2022 Trade Matrix'!GT262-'2022 Sea Trade'!GT262</f>
        <v>0</v>
      </c>
      <c r="GU262" s="75">
        <f>'2022 Trade Matrix'!GU262-'2022 Sea Trade'!GU262</f>
        <v>0</v>
      </c>
      <c r="GV262" s="75">
        <f>'2022 Trade Matrix'!GV262-'2022 Sea Trade'!GV262</f>
        <v>0</v>
      </c>
      <c r="GW262" s="75">
        <f>'2022 Trade Matrix'!GW262-'2022 Sea Trade'!GW262</f>
        <v>0</v>
      </c>
      <c r="GX262" s="75">
        <f>'2022 Trade Matrix'!GX262-'2022 Sea Trade'!GX262</f>
        <v>0</v>
      </c>
      <c r="GY262" s="75">
        <f>'2022 Trade Matrix'!GY262-'2022 Sea Trade'!GY262</f>
        <v>0</v>
      </c>
      <c r="GZ262" s="75">
        <f>'2022 Trade Matrix'!GZ262-'2022 Sea Trade'!GZ262</f>
        <v>0</v>
      </c>
      <c r="HA262" s="75">
        <f>'2022 Trade Matrix'!HA262-'2022 Sea Trade'!HA262</f>
        <v>0</v>
      </c>
      <c r="HB262" s="75">
        <f>'2022 Trade Matrix'!HB262-'2022 Sea Trade'!HB262</f>
        <v>0</v>
      </c>
      <c r="HC262" s="75">
        <f>'2022 Trade Matrix'!HC262-'2022 Sea Trade'!HC262</f>
        <v>0</v>
      </c>
      <c r="HD262" s="75">
        <f>'2022 Trade Matrix'!HD262-'2022 Sea Trade'!HD262</f>
        <v>0</v>
      </c>
      <c r="HE262" s="75">
        <f>'2022 Trade Matrix'!HE262-'2022 Sea Trade'!HE262</f>
        <v>0</v>
      </c>
      <c r="HF262" s="75">
        <f>'2022 Trade Matrix'!HF262-'2022 Sea Trade'!HF262</f>
        <v>0</v>
      </c>
      <c r="HG262" s="75">
        <f>'2022 Trade Matrix'!HG262-'2022 Sea Trade'!HG262</f>
        <v>0</v>
      </c>
      <c r="HH262" s="75">
        <f>'2022 Trade Matrix'!HH262-'2022 Sea Trade'!HH262</f>
        <v>0</v>
      </c>
      <c r="HI262" s="75">
        <f>'2022 Trade Matrix'!HI262-'2022 Sea Trade'!HI262</f>
        <v>0</v>
      </c>
      <c r="HJ262" s="75">
        <f>'2022 Trade Matrix'!HJ262-'2022 Sea Trade'!HJ262</f>
        <v>0</v>
      </c>
      <c r="HK262" s="75">
        <f>'2022 Trade Matrix'!HK262-'2022 Sea Trade'!HK262</f>
        <v>0</v>
      </c>
      <c r="HL262" s="75">
        <f>'2022 Trade Matrix'!HL262-'2022 Sea Trade'!HL262</f>
        <v>0</v>
      </c>
      <c r="HM262" s="75">
        <f>'2022 Trade Matrix'!HM262-'2022 Sea Trade'!HM262</f>
        <v>0</v>
      </c>
      <c r="HN262" s="75">
        <f>'2022 Trade Matrix'!HN262-'2022 Sea Trade'!HN262</f>
        <v>0</v>
      </c>
      <c r="HO262" s="75">
        <f>'2022 Trade Matrix'!HO262-'2022 Sea Trade'!HO262</f>
        <v>0</v>
      </c>
      <c r="HP262" s="75">
        <f>'2022 Trade Matrix'!HP262-'2022 Sea Trade'!HP262</f>
        <v>0</v>
      </c>
      <c r="HQ262" s="75">
        <f>'2022 Trade Matrix'!HQ262-'2022 Sea Trade'!HQ262</f>
        <v>0</v>
      </c>
      <c r="HR262" s="75">
        <f>'2022 Trade Matrix'!HR262-'2022 Sea Trade'!HR262</f>
        <v>0</v>
      </c>
      <c r="HS262" s="75">
        <f>'2022 Trade Matrix'!HS262-'2022 Sea Trade'!HS262</f>
        <v>0</v>
      </c>
      <c r="HT262" s="75">
        <f>'2022 Trade Matrix'!HT262-'2022 Sea Trade'!HT262</f>
        <v>0</v>
      </c>
      <c r="HU262" s="75">
        <f>'2022 Trade Matrix'!HU262-'2022 Sea Trade'!HU262</f>
        <v>0</v>
      </c>
      <c r="HV262" s="75">
        <f>'2022 Trade Matrix'!HV262-'2022 Sea Trade'!HV262</f>
        <v>0</v>
      </c>
      <c r="HW262" s="75">
        <f>'2022 Trade Matrix'!HW262-'2022 Sea Trade'!HW262</f>
        <v>0</v>
      </c>
      <c r="HX262" s="75">
        <f>'2022 Trade Matrix'!HX262-'2022 Sea Trade'!HX262</f>
        <v>0</v>
      </c>
      <c r="HY262" s="75">
        <f>'2022 Trade Matrix'!HY262-'2022 Sea Trade'!HY262</f>
        <v>0</v>
      </c>
      <c r="HZ262" s="75">
        <f>'2022 Trade Matrix'!HZ262-'2022 Sea Trade'!HZ262</f>
        <v>0</v>
      </c>
      <c r="IA262" s="75">
        <f>'2022 Trade Matrix'!IA262-'2022 Sea Trade'!IA262</f>
        <v>0</v>
      </c>
      <c r="IB262" s="75">
        <f>'2022 Trade Matrix'!IB262-'2022 Sea Trade'!IB262</f>
        <v>0</v>
      </c>
      <c r="IC262" s="75">
        <f>'2022 Trade Matrix'!IC262-'2022 Sea Trade'!IC262</f>
        <v>0</v>
      </c>
      <c r="ID262" s="75">
        <f>'2022 Trade Matrix'!ID262-'2022 Sea Trade'!ID262</f>
        <v>0</v>
      </c>
      <c r="IE262" s="75">
        <f>'2022 Trade Matrix'!IE262-'2022 Sea Trade'!IE262</f>
        <v>0</v>
      </c>
      <c r="IF262" s="75">
        <f>'2022 Trade Matrix'!IF262-'2022 Sea Trade'!IF262</f>
        <v>0</v>
      </c>
      <c r="IG262" s="75">
        <f>'2022 Trade Matrix'!IG262-'2022 Sea Trade'!IG262</f>
        <v>0</v>
      </c>
      <c r="IH262" s="75">
        <f>'2022 Trade Matrix'!IH262-'2022 Sea Trade'!IH262</f>
        <v>0</v>
      </c>
      <c r="II262" s="75">
        <f>'2022 Trade Matrix'!II262-'2022 Sea Trade'!II262</f>
        <v>0</v>
      </c>
      <c r="IJ262" s="75">
        <f>'2022 Trade Matrix'!IJ262-'2022 Sea Trade'!IJ262</f>
        <v>0</v>
      </c>
      <c r="IK262" s="75">
        <f>'2022 Trade Matrix'!IK262-'2022 Sea Trade'!IK262</f>
        <v>0</v>
      </c>
      <c r="IL262" s="75">
        <f>'2022 Trade Matrix'!IL262-'2022 Sea Trade'!IL262</f>
        <v>0</v>
      </c>
      <c r="IM262" s="75">
        <f>'2022 Trade Matrix'!IM262-'2022 Sea Trade'!IM262</f>
        <v>0</v>
      </c>
      <c r="IN262" s="75">
        <f>'2022 Trade Matrix'!IN262-'2022 Sea Trade'!IN262</f>
        <v>0</v>
      </c>
      <c r="IO262" s="75">
        <f>'2022 Trade Matrix'!IO262-'2022 Sea Trade'!IO262</f>
        <v>0</v>
      </c>
      <c r="IP262" s="75">
        <f>'2022 Trade Matrix'!IP262-'2022 Sea Trade'!IP262</f>
        <v>0</v>
      </c>
      <c r="IQ262" s="75">
        <f>'2022 Trade Matrix'!IQ262-'2022 Sea Trade'!IQ262</f>
        <v>0</v>
      </c>
      <c r="IR262" s="75">
        <f>'2022 Trade Matrix'!IR262-'2022 Sea Trade'!IR262</f>
        <v>0</v>
      </c>
      <c r="IS262" s="75">
        <f>'2022 Trade Matrix'!IS262-'2022 Sea Trade'!IS262</f>
        <v>0</v>
      </c>
      <c r="IT262" s="75">
        <f>'2022 Trade Matrix'!IT262-'2022 Sea Trade'!IT262</f>
        <v>0</v>
      </c>
      <c r="IU262" s="75">
        <f>'2022 Trade Matrix'!IU262-'2022 Sea Trade'!IU262</f>
        <v>0</v>
      </c>
      <c r="IV262" s="75">
        <f>'2022 Trade Matrix'!IV262-'2022 Sea Trade'!IV262</f>
        <v>0</v>
      </c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>
        <f>'2022 Trade Matrix'!F263-'2022 Sea Trade'!F263</f>
        <v>0</v>
      </c>
      <c r="G263" s="75">
        <f>'2022 Trade Matrix'!G263-'2022 Sea Trade'!G263</f>
        <v>0</v>
      </c>
      <c r="H263" s="75">
        <f>'2022 Trade Matrix'!H263-'2022 Sea Trade'!H263</f>
        <v>0</v>
      </c>
      <c r="I263" s="75">
        <f>'2022 Trade Matrix'!I263-'2022 Sea Trade'!I263</f>
        <v>0</v>
      </c>
      <c r="J263" s="75">
        <f>'2022 Trade Matrix'!J263-'2022 Sea Trade'!J263</f>
        <v>0</v>
      </c>
      <c r="K263" s="75">
        <f>'2022 Trade Matrix'!K263-'2022 Sea Trade'!K263</f>
        <v>0</v>
      </c>
      <c r="L263" s="75">
        <f>'2022 Trade Matrix'!L263-'2022 Sea Trade'!L263</f>
        <v>0</v>
      </c>
      <c r="M263" s="75">
        <f>'2022 Trade Matrix'!M263-'2022 Sea Trade'!M263</f>
        <v>0</v>
      </c>
      <c r="N263" s="75">
        <f>'2022 Trade Matrix'!N263-'2022 Sea Trade'!N263</f>
        <v>0</v>
      </c>
      <c r="O263" s="75">
        <f>'2022 Trade Matrix'!O263-'2022 Sea Trade'!O263</f>
        <v>0</v>
      </c>
      <c r="P263" s="75">
        <f>'2022 Trade Matrix'!P263-'2022 Sea Trade'!P263</f>
        <v>0</v>
      </c>
      <c r="Q263" s="75">
        <f>'2022 Trade Matrix'!Q263-'2022 Sea Trade'!Q263</f>
        <v>0</v>
      </c>
      <c r="R263" s="75">
        <f>'2022 Trade Matrix'!R263-'2022 Sea Trade'!R263</f>
        <v>0</v>
      </c>
      <c r="S263" s="75">
        <f>'2022 Trade Matrix'!S263-'2022 Sea Trade'!S263</f>
        <v>0</v>
      </c>
      <c r="T263" s="75">
        <f>'2022 Trade Matrix'!T263-'2022 Sea Trade'!T263</f>
        <v>0</v>
      </c>
      <c r="U263" s="75">
        <f>'2022 Trade Matrix'!U263-'2022 Sea Trade'!U263</f>
        <v>0</v>
      </c>
      <c r="V263" s="75">
        <f>'2022 Trade Matrix'!V263-'2022 Sea Trade'!V263</f>
        <v>0</v>
      </c>
      <c r="W263" s="75">
        <f>'2022 Trade Matrix'!W263-'2022 Sea Trade'!W263</f>
        <v>0</v>
      </c>
      <c r="X263" s="75">
        <f>'2022 Trade Matrix'!X263-'2022 Sea Trade'!X263</f>
        <v>0</v>
      </c>
      <c r="Y263" s="75">
        <f>'2022 Trade Matrix'!Y263-'2022 Sea Trade'!Y263</f>
        <v>0</v>
      </c>
      <c r="Z263" s="75">
        <f>'2022 Trade Matrix'!Z263-'2022 Sea Trade'!Z263</f>
        <v>0</v>
      </c>
      <c r="AA263" s="75">
        <f>'2022 Trade Matrix'!AA263-'2022 Sea Trade'!AA263</f>
        <v>0</v>
      </c>
      <c r="AB263" s="75">
        <f>'2022 Trade Matrix'!AB263-'2022 Sea Trade'!AB263</f>
        <v>0</v>
      </c>
      <c r="AC263" s="75">
        <f>'2022 Trade Matrix'!AC263-'2022 Sea Trade'!AC263</f>
        <v>0</v>
      </c>
      <c r="AD263" s="75">
        <f>'2022 Trade Matrix'!AD263-'2022 Sea Trade'!AD263</f>
        <v>0</v>
      </c>
      <c r="AE263" s="75">
        <f>'2022 Trade Matrix'!AE263-'2022 Sea Trade'!AE263</f>
        <v>0</v>
      </c>
      <c r="AF263" s="75">
        <f>'2022 Trade Matrix'!AF263-'2022 Sea Trade'!AF263</f>
        <v>0</v>
      </c>
      <c r="AG263" s="75">
        <f>'2022 Trade Matrix'!AG263-'2022 Sea Trade'!AG263</f>
        <v>0</v>
      </c>
      <c r="AH263" s="75">
        <f>'2022 Trade Matrix'!AH263-'2022 Sea Trade'!AH263</f>
        <v>0</v>
      </c>
      <c r="AI263" s="75">
        <f>'2022 Trade Matrix'!AI263-'2022 Sea Trade'!AI263</f>
        <v>0</v>
      </c>
      <c r="AJ263" s="75">
        <f>'2022 Trade Matrix'!AJ263-'2022 Sea Trade'!AJ263</f>
        <v>0</v>
      </c>
      <c r="AK263" s="75">
        <f>'2022 Trade Matrix'!AK263-'2022 Sea Trade'!AK263</f>
        <v>0</v>
      </c>
      <c r="AL263" s="75">
        <f>'2022 Trade Matrix'!AL263-'2022 Sea Trade'!AL263</f>
        <v>0</v>
      </c>
      <c r="AM263" s="75">
        <f>'2022 Trade Matrix'!AM263-'2022 Sea Trade'!AM263</f>
        <v>0</v>
      </c>
      <c r="AN263" s="75">
        <f>'2022 Trade Matrix'!AN263-'2022 Sea Trade'!AN263</f>
        <v>0</v>
      </c>
      <c r="AO263" s="75">
        <f>'2022 Trade Matrix'!AO263-'2022 Sea Trade'!AO263</f>
        <v>0</v>
      </c>
      <c r="AP263" s="75">
        <f>'2022 Trade Matrix'!AP263-'2022 Sea Trade'!AP263</f>
        <v>0</v>
      </c>
      <c r="AQ263" s="75">
        <f>'2022 Trade Matrix'!AQ263-'2022 Sea Trade'!AQ263</f>
        <v>0</v>
      </c>
      <c r="AR263" s="75">
        <f>'2022 Trade Matrix'!AR263-'2022 Sea Trade'!AR263</f>
        <v>0</v>
      </c>
      <c r="AS263" s="75">
        <f>'2022 Trade Matrix'!AS263-'2022 Sea Trade'!AS263</f>
        <v>0</v>
      </c>
      <c r="AT263" s="75">
        <f>'2022 Trade Matrix'!AT263-'2022 Sea Trade'!AT263</f>
        <v>0</v>
      </c>
      <c r="AU263" s="75">
        <f>'2022 Trade Matrix'!AU263-'2022 Sea Trade'!AU263</f>
        <v>0</v>
      </c>
      <c r="AV263" s="75">
        <f>'2022 Trade Matrix'!AV263-'2022 Sea Trade'!AV263</f>
        <v>0</v>
      </c>
      <c r="AW263" s="75">
        <f>'2022 Trade Matrix'!AW263-'2022 Sea Trade'!AW263</f>
        <v>0</v>
      </c>
      <c r="AX263" s="75">
        <f>'2022 Trade Matrix'!AX263-'2022 Sea Trade'!AX263</f>
        <v>0</v>
      </c>
      <c r="AY263" s="75">
        <f>'2022 Trade Matrix'!AY263-'2022 Sea Trade'!AY263</f>
        <v>0</v>
      </c>
      <c r="AZ263" s="75">
        <f>'2022 Trade Matrix'!AZ263-'2022 Sea Trade'!AZ263</f>
        <v>0</v>
      </c>
      <c r="BA263" s="75">
        <f>'2022 Trade Matrix'!BA263-'2022 Sea Trade'!BA263</f>
        <v>0</v>
      </c>
      <c r="BB263" s="75">
        <f>'2022 Trade Matrix'!BB263-'2022 Sea Trade'!BB263</f>
        <v>0</v>
      </c>
      <c r="BC263" s="75">
        <f>'2022 Trade Matrix'!BC263-'2022 Sea Trade'!BC263</f>
        <v>0</v>
      </c>
      <c r="BD263" s="75">
        <f>'2022 Trade Matrix'!BD263-'2022 Sea Trade'!BD263</f>
        <v>0</v>
      </c>
      <c r="BE263" s="75">
        <f>'2022 Trade Matrix'!BE263-'2022 Sea Trade'!BE263</f>
        <v>0</v>
      </c>
      <c r="BF263" s="75">
        <f>'2022 Trade Matrix'!BF263-'2022 Sea Trade'!BF263</f>
        <v>0</v>
      </c>
      <c r="BG263" s="75">
        <f>'2022 Trade Matrix'!BG263-'2022 Sea Trade'!BG263</f>
        <v>0</v>
      </c>
      <c r="BH263" s="75">
        <f>'2022 Trade Matrix'!BH263-'2022 Sea Trade'!BH263</f>
        <v>0</v>
      </c>
      <c r="BI263" s="75">
        <f>'2022 Trade Matrix'!BI263-'2022 Sea Trade'!BI263</f>
        <v>0</v>
      </c>
      <c r="BJ263" s="75">
        <f>'2022 Trade Matrix'!BJ263-'2022 Sea Trade'!BJ263</f>
        <v>0</v>
      </c>
      <c r="BK263" s="75">
        <f>'2022 Trade Matrix'!BK263-'2022 Sea Trade'!BK263</f>
        <v>0</v>
      </c>
      <c r="BL263" s="75">
        <f>'2022 Trade Matrix'!BL263-'2022 Sea Trade'!BL263</f>
        <v>0</v>
      </c>
      <c r="BM263" s="75">
        <f>'2022 Trade Matrix'!BM263-'2022 Sea Trade'!BM263</f>
        <v>0</v>
      </c>
      <c r="BN263" s="75">
        <f>'2022 Trade Matrix'!BN263-'2022 Sea Trade'!BN263</f>
        <v>0</v>
      </c>
      <c r="BO263" s="75">
        <f>'2022 Trade Matrix'!BO263-'2022 Sea Trade'!BO263</f>
        <v>0</v>
      </c>
      <c r="BP263" s="75">
        <f>'2022 Trade Matrix'!BP263-'2022 Sea Trade'!BP263</f>
        <v>0</v>
      </c>
      <c r="BQ263" s="75">
        <f>'2022 Trade Matrix'!BQ263-'2022 Sea Trade'!BQ263</f>
        <v>0</v>
      </c>
      <c r="BR263" s="75">
        <f>'2022 Trade Matrix'!BR263-'2022 Sea Trade'!BR263</f>
        <v>0</v>
      </c>
      <c r="BS263" s="75">
        <f>'2022 Trade Matrix'!BS263-'2022 Sea Trade'!BS263</f>
        <v>0</v>
      </c>
      <c r="BT263" s="75">
        <f>'2022 Trade Matrix'!BT263-'2022 Sea Trade'!BT263</f>
        <v>0</v>
      </c>
      <c r="BU263" s="75">
        <f>'2022 Trade Matrix'!BU263-'2022 Sea Trade'!BU263</f>
        <v>0</v>
      </c>
      <c r="BV263" s="75">
        <f>'2022 Trade Matrix'!BV263-'2022 Sea Trade'!BV263</f>
        <v>0</v>
      </c>
      <c r="BW263" s="75">
        <f>'2022 Trade Matrix'!BW263-'2022 Sea Trade'!BW263</f>
        <v>0</v>
      </c>
      <c r="BX263" s="75">
        <f>'2022 Trade Matrix'!BX263-'2022 Sea Trade'!BX263</f>
        <v>0</v>
      </c>
      <c r="BY263" s="75">
        <f>'2022 Trade Matrix'!BY263-'2022 Sea Trade'!BY263</f>
        <v>0</v>
      </c>
      <c r="BZ263" s="75">
        <f>'2022 Trade Matrix'!BZ263-'2022 Sea Trade'!BZ263</f>
        <v>0</v>
      </c>
      <c r="CA263" s="75">
        <f>'2022 Trade Matrix'!CA263-'2022 Sea Trade'!CA263</f>
        <v>0</v>
      </c>
      <c r="CB263" s="75">
        <f>'2022 Trade Matrix'!CB263-'2022 Sea Trade'!CB263</f>
        <v>0</v>
      </c>
      <c r="CC263" s="75">
        <f>'2022 Trade Matrix'!CC263-'2022 Sea Trade'!CC263</f>
        <v>0</v>
      </c>
      <c r="CD263" s="75">
        <f>'2022 Trade Matrix'!CD263-'2022 Sea Trade'!CD263</f>
        <v>0</v>
      </c>
      <c r="CE263" s="75">
        <f>'2022 Trade Matrix'!CE263-'2022 Sea Trade'!CE263</f>
        <v>0</v>
      </c>
      <c r="CF263" s="75">
        <f>'2022 Trade Matrix'!CF263-'2022 Sea Trade'!CF263</f>
        <v>0</v>
      </c>
      <c r="CG263" s="75">
        <f>'2022 Trade Matrix'!CG263-'2022 Sea Trade'!CG263</f>
        <v>0</v>
      </c>
      <c r="CH263" s="75">
        <f>'2022 Trade Matrix'!CH263-'2022 Sea Trade'!CH263</f>
        <v>0</v>
      </c>
      <c r="CI263" s="75">
        <f>'2022 Trade Matrix'!CI263-'2022 Sea Trade'!CI263</f>
        <v>0</v>
      </c>
      <c r="CJ263" s="75">
        <f>'2022 Trade Matrix'!CJ263-'2022 Sea Trade'!CJ263</f>
        <v>0</v>
      </c>
      <c r="CK263" s="75">
        <f>'2022 Trade Matrix'!CK263-'2022 Sea Trade'!CK263</f>
        <v>0</v>
      </c>
      <c r="CL263" s="75">
        <f>'2022 Trade Matrix'!CL263-'2022 Sea Trade'!CL263</f>
        <v>0</v>
      </c>
      <c r="CM263" s="75">
        <f>'2022 Trade Matrix'!CM263-'2022 Sea Trade'!CM263</f>
        <v>0</v>
      </c>
      <c r="CN263" s="75">
        <f>'2022 Trade Matrix'!CN263-'2022 Sea Trade'!CN263</f>
        <v>0</v>
      </c>
      <c r="CO263" s="75">
        <f>'2022 Trade Matrix'!CO263-'2022 Sea Trade'!CO263</f>
        <v>0</v>
      </c>
      <c r="CP263" s="75">
        <f>'2022 Trade Matrix'!CP263-'2022 Sea Trade'!CP263</f>
        <v>0</v>
      </c>
      <c r="CQ263" s="75">
        <f>'2022 Trade Matrix'!CQ263-'2022 Sea Trade'!CQ263</f>
        <v>0</v>
      </c>
      <c r="CR263" s="75">
        <f>'2022 Trade Matrix'!CR263-'2022 Sea Trade'!CR263</f>
        <v>0</v>
      </c>
      <c r="CS263" s="75">
        <f>'2022 Trade Matrix'!CS263-'2022 Sea Trade'!CS263</f>
        <v>0</v>
      </c>
      <c r="CT263" s="75">
        <f>'2022 Trade Matrix'!CT263-'2022 Sea Trade'!CT263</f>
        <v>0</v>
      </c>
      <c r="CU263" s="75">
        <f>'2022 Trade Matrix'!CU263-'2022 Sea Trade'!CU263</f>
        <v>0</v>
      </c>
      <c r="CV263" s="75">
        <f>'2022 Trade Matrix'!CV263-'2022 Sea Trade'!CV263</f>
        <v>0</v>
      </c>
      <c r="CW263" s="75">
        <f>'2022 Trade Matrix'!CW263-'2022 Sea Trade'!CW263</f>
        <v>0</v>
      </c>
      <c r="CX263" s="75">
        <f>'2022 Trade Matrix'!CX263-'2022 Sea Trade'!CX263</f>
        <v>0</v>
      </c>
      <c r="CY263" s="75">
        <f>'2022 Trade Matrix'!CY263-'2022 Sea Trade'!CY263</f>
        <v>0</v>
      </c>
      <c r="CZ263" s="75">
        <f>'2022 Trade Matrix'!CZ263-'2022 Sea Trade'!CZ263</f>
        <v>0</v>
      </c>
      <c r="DA263" s="75">
        <f>'2022 Trade Matrix'!DA263-'2022 Sea Trade'!DA263</f>
        <v>0</v>
      </c>
      <c r="DB263" s="75">
        <f>'2022 Trade Matrix'!DB263-'2022 Sea Trade'!DB263</f>
        <v>0</v>
      </c>
      <c r="DC263" s="75">
        <f>'2022 Trade Matrix'!DC263-'2022 Sea Trade'!DC263</f>
        <v>0</v>
      </c>
      <c r="DD263" s="75">
        <f>'2022 Trade Matrix'!DD263-'2022 Sea Trade'!DD263</f>
        <v>0</v>
      </c>
      <c r="DE263" s="75">
        <f>'2022 Trade Matrix'!DE263-'2022 Sea Trade'!DE263</f>
        <v>0</v>
      </c>
      <c r="DF263" s="75">
        <f>'2022 Trade Matrix'!DF263-'2022 Sea Trade'!DF263</f>
        <v>0</v>
      </c>
      <c r="DG263" s="75">
        <f>'2022 Trade Matrix'!DG263-'2022 Sea Trade'!DG263</f>
        <v>0</v>
      </c>
      <c r="DH263" s="75">
        <f>'2022 Trade Matrix'!DH263-'2022 Sea Trade'!DH263</f>
        <v>0</v>
      </c>
      <c r="DI263" s="75">
        <f>'2022 Trade Matrix'!DI263-'2022 Sea Trade'!DI263</f>
        <v>0</v>
      </c>
      <c r="DJ263" s="75">
        <f>'2022 Trade Matrix'!DJ263-'2022 Sea Trade'!DJ263</f>
        <v>0</v>
      </c>
      <c r="DK263" s="75">
        <f>'2022 Trade Matrix'!DK263-'2022 Sea Trade'!DK263</f>
        <v>0</v>
      </c>
      <c r="DL263" s="75">
        <f>'2022 Trade Matrix'!DL263-'2022 Sea Trade'!DL263</f>
        <v>0</v>
      </c>
      <c r="DM263" s="75">
        <f>'2022 Trade Matrix'!DM263-'2022 Sea Trade'!DM263</f>
        <v>0</v>
      </c>
      <c r="DN263" s="75">
        <f>'2022 Trade Matrix'!DN263-'2022 Sea Trade'!DN263</f>
        <v>0</v>
      </c>
      <c r="DO263" s="75">
        <f>'2022 Trade Matrix'!DO263-'2022 Sea Trade'!DO263</f>
        <v>0</v>
      </c>
      <c r="DP263" s="75">
        <f>'2022 Trade Matrix'!DP263-'2022 Sea Trade'!DP263</f>
        <v>0</v>
      </c>
      <c r="DQ263" s="75">
        <f>'2022 Trade Matrix'!DQ263-'2022 Sea Trade'!DQ263</f>
        <v>0</v>
      </c>
      <c r="DR263" s="75">
        <f>'2022 Trade Matrix'!DR263-'2022 Sea Trade'!DR263</f>
        <v>0</v>
      </c>
      <c r="DS263" s="75">
        <f>'2022 Trade Matrix'!DS263-'2022 Sea Trade'!DS263</f>
        <v>0</v>
      </c>
      <c r="DT263" s="75">
        <f>'2022 Trade Matrix'!DT263-'2022 Sea Trade'!DT263</f>
        <v>0</v>
      </c>
      <c r="DU263" s="75">
        <f>'2022 Trade Matrix'!DU263-'2022 Sea Trade'!DU263</f>
        <v>0</v>
      </c>
      <c r="DV263" s="75">
        <f>'2022 Trade Matrix'!DV263-'2022 Sea Trade'!DV263</f>
        <v>0</v>
      </c>
      <c r="DW263" s="75">
        <f>'2022 Trade Matrix'!DW263-'2022 Sea Trade'!DW263</f>
        <v>0</v>
      </c>
      <c r="DX263" s="75">
        <f>'2022 Trade Matrix'!DX263-'2022 Sea Trade'!DX263</f>
        <v>0</v>
      </c>
      <c r="DY263" s="75">
        <f>'2022 Trade Matrix'!DY263-'2022 Sea Trade'!DY263</f>
        <v>0</v>
      </c>
      <c r="DZ263" s="75">
        <f>'2022 Trade Matrix'!DZ263-'2022 Sea Trade'!DZ263</f>
        <v>0</v>
      </c>
      <c r="EA263" s="75">
        <f>'2022 Trade Matrix'!EA263-'2022 Sea Trade'!EA263</f>
        <v>0</v>
      </c>
      <c r="EB263" s="75">
        <f>'2022 Trade Matrix'!EB263-'2022 Sea Trade'!EB263</f>
        <v>0</v>
      </c>
      <c r="EC263" s="75">
        <f>'2022 Trade Matrix'!EC263-'2022 Sea Trade'!EC263</f>
        <v>0</v>
      </c>
      <c r="ED263" s="75">
        <f>'2022 Trade Matrix'!ED263-'2022 Sea Trade'!ED263</f>
        <v>0</v>
      </c>
      <c r="EE263" s="75">
        <f>'2022 Trade Matrix'!EE263-'2022 Sea Trade'!EE263</f>
        <v>0</v>
      </c>
      <c r="EF263" s="75">
        <f>'2022 Trade Matrix'!EF263-'2022 Sea Trade'!EF263</f>
        <v>0</v>
      </c>
      <c r="EG263" s="75">
        <f>'2022 Trade Matrix'!EG263-'2022 Sea Trade'!EG263</f>
        <v>0</v>
      </c>
      <c r="EH263" s="75">
        <f>'2022 Trade Matrix'!EH263-'2022 Sea Trade'!EH263</f>
        <v>0</v>
      </c>
      <c r="EI263" s="75">
        <f>'2022 Trade Matrix'!EI263-'2022 Sea Trade'!EI263</f>
        <v>0</v>
      </c>
      <c r="EJ263" s="75">
        <f>'2022 Trade Matrix'!EJ263-'2022 Sea Trade'!EJ263</f>
        <v>0</v>
      </c>
      <c r="EK263" s="75">
        <f>'2022 Trade Matrix'!EK263-'2022 Sea Trade'!EK263</f>
        <v>0</v>
      </c>
      <c r="EL263" s="75">
        <f>'2022 Trade Matrix'!EL263-'2022 Sea Trade'!EL263</f>
        <v>0</v>
      </c>
      <c r="EM263" s="75">
        <f>'2022 Trade Matrix'!EM263-'2022 Sea Trade'!EM263</f>
        <v>0</v>
      </c>
      <c r="EN263" s="75">
        <f>'2022 Trade Matrix'!EN263-'2022 Sea Trade'!EN263</f>
        <v>0</v>
      </c>
      <c r="EO263" s="75">
        <f>'2022 Trade Matrix'!EO263-'2022 Sea Trade'!EO263</f>
        <v>0</v>
      </c>
      <c r="EP263" s="75">
        <f>'2022 Trade Matrix'!EP263-'2022 Sea Trade'!EP263</f>
        <v>0</v>
      </c>
      <c r="EQ263" s="75">
        <f>'2022 Trade Matrix'!EQ263-'2022 Sea Trade'!EQ263</f>
        <v>0</v>
      </c>
      <c r="ER263" s="75">
        <f>'2022 Trade Matrix'!ER263-'2022 Sea Trade'!ER263</f>
        <v>0</v>
      </c>
      <c r="ES263" s="75">
        <f>'2022 Trade Matrix'!ES263-'2022 Sea Trade'!ES263</f>
        <v>0</v>
      </c>
      <c r="ET263" s="75">
        <f>'2022 Trade Matrix'!ET263-'2022 Sea Trade'!ET263</f>
        <v>0</v>
      </c>
      <c r="EU263" s="75">
        <f>'2022 Trade Matrix'!EU263-'2022 Sea Trade'!EU263</f>
        <v>0</v>
      </c>
      <c r="EV263" s="75">
        <f>'2022 Trade Matrix'!EV263-'2022 Sea Trade'!EV263</f>
        <v>0</v>
      </c>
      <c r="EW263" s="75">
        <f>'2022 Trade Matrix'!EW263-'2022 Sea Trade'!EW263</f>
        <v>0</v>
      </c>
      <c r="EX263" s="75">
        <f>'2022 Trade Matrix'!EX263-'2022 Sea Trade'!EX263</f>
        <v>0</v>
      </c>
      <c r="EY263" s="75">
        <f>'2022 Trade Matrix'!EY263-'2022 Sea Trade'!EY263</f>
        <v>0</v>
      </c>
      <c r="EZ263" s="75">
        <f>'2022 Trade Matrix'!EZ263-'2022 Sea Trade'!EZ263</f>
        <v>0</v>
      </c>
      <c r="FA263" s="75">
        <f>'2022 Trade Matrix'!FA263-'2022 Sea Trade'!FA263</f>
        <v>0</v>
      </c>
      <c r="FB263" s="75">
        <f>'2022 Trade Matrix'!FB263-'2022 Sea Trade'!FB263</f>
        <v>0</v>
      </c>
      <c r="FC263" s="75">
        <f>'2022 Trade Matrix'!FC263-'2022 Sea Trade'!FC263</f>
        <v>0</v>
      </c>
      <c r="FD263" s="75">
        <f>'2022 Trade Matrix'!FD263-'2022 Sea Trade'!FD263</f>
        <v>0</v>
      </c>
      <c r="FE263" s="75">
        <f>'2022 Trade Matrix'!FE263-'2022 Sea Trade'!FE263</f>
        <v>0</v>
      </c>
      <c r="FF263" s="75">
        <f>'2022 Trade Matrix'!FF263-'2022 Sea Trade'!FF263</f>
        <v>0</v>
      </c>
      <c r="FG263" s="75">
        <f>'2022 Trade Matrix'!FG263-'2022 Sea Trade'!FG263</f>
        <v>0</v>
      </c>
      <c r="FH263" s="75">
        <f>'2022 Trade Matrix'!FH263-'2022 Sea Trade'!FH263</f>
        <v>0</v>
      </c>
      <c r="FI263" s="75">
        <f>'2022 Trade Matrix'!FI263-'2022 Sea Trade'!FI263</f>
        <v>0</v>
      </c>
      <c r="FJ263" s="75">
        <f>'2022 Trade Matrix'!FJ263-'2022 Sea Trade'!FJ263</f>
        <v>0</v>
      </c>
      <c r="FK263" s="75">
        <f>'2022 Trade Matrix'!FK263-'2022 Sea Trade'!FK263</f>
        <v>0</v>
      </c>
      <c r="FL263" s="75">
        <f>'2022 Trade Matrix'!FL263-'2022 Sea Trade'!FL263</f>
        <v>0</v>
      </c>
      <c r="FM263" s="75">
        <f>'2022 Trade Matrix'!FM263-'2022 Sea Trade'!FM263</f>
        <v>0</v>
      </c>
      <c r="FN263" s="75">
        <f>'2022 Trade Matrix'!FN263-'2022 Sea Trade'!FN263</f>
        <v>0</v>
      </c>
      <c r="FO263" s="75">
        <f>'2022 Trade Matrix'!FO263-'2022 Sea Trade'!FO263</f>
        <v>0</v>
      </c>
      <c r="FP263" s="75">
        <f>'2022 Trade Matrix'!FP263-'2022 Sea Trade'!FP263</f>
        <v>0</v>
      </c>
      <c r="FQ263" s="75">
        <f>'2022 Trade Matrix'!FQ263-'2022 Sea Trade'!FQ263</f>
        <v>0</v>
      </c>
      <c r="FR263" s="75">
        <f>'2022 Trade Matrix'!FR263-'2022 Sea Trade'!FR263</f>
        <v>0</v>
      </c>
      <c r="FS263" s="75">
        <f>'2022 Trade Matrix'!FS263-'2022 Sea Trade'!FS263</f>
        <v>0</v>
      </c>
      <c r="FT263" s="75">
        <f>'2022 Trade Matrix'!FT263-'2022 Sea Trade'!FT263</f>
        <v>0</v>
      </c>
      <c r="FU263" s="75">
        <f>'2022 Trade Matrix'!FU263-'2022 Sea Trade'!FU263</f>
        <v>0</v>
      </c>
      <c r="FV263" s="75">
        <f>'2022 Trade Matrix'!FV263-'2022 Sea Trade'!FV263</f>
        <v>0</v>
      </c>
      <c r="FW263" s="75">
        <f>'2022 Trade Matrix'!FW263-'2022 Sea Trade'!FW263</f>
        <v>0</v>
      </c>
      <c r="FX263" s="75">
        <f>'2022 Trade Matrix'!FX263-'2022 Sea Trade'!FX263</f>
        <v>0</v>
      </c>
      <c r="FY263" s="75">
        <f>'2022 Trade Matrix'!FY263-'2022 Sea Trade'!FY263</f>
        <v>0</v>
      </c>
      <c r="FZ263" s="75">
        <f>'2022 Trade Matrix'!FZ263-'2022 Sea Trade'!FZ263</f>
        <v>0</v>
      </c>
      <c r="GA263" s="75">
        <f>'2022 Trade Matrix'!GA263-'2022 Sea Trade'!GA263</f>
        <v>0</v>
      </c>
      <c r="GB263" s="75">
        <f>'2022 Trade Matrix'!GB263-'2022 Sea Trade'!GB263</f>
        <v>0</v>
      </c>
      <c r="GC263" s="75">
        <f>'2022 Trade Matrix'!GC263-'2022 Sea Trade'!GC263</f>
        <v>0</v>
      </c>
      <c r="GD263" s="75">
        <f>'2022 Trade Matrix'!GD263-'2022 Sea Trade'!GD263</f>
        <v>0</v>
      </c>
      <c r="GE263" s="75">
        <f>'2022 Trade Matrix'!GE263-'2022 Sea Trade'!GE263</f>
        <v>0</v>
      </c>
      <c r="GF263" s="75">
        <f>'2022 Trade Matrix'!GF263-'2022 Sea Trade'!GF263</f>
        <v>0</v>
      </c>
      <c r="GG263" s="75">
        <f>'2022 Trade Matrix'!GG263-'2022 Sea Trade'!GG263</f>
        <v>0</v>
      </c>
      <c r="GH263" s="75">
        <f>'2022 Trade Matrix'!GH263-'2022 Sea Trade'!GH263</f>
        <v>0</v>
      </c>
      <c r="GI263" s="75">
        <f>'2022 Trade Matrix'!GI263-'2022 Sea Trade'!GI263</f>
        <v>0</v>
      </c>
      <c r="GJ263" s="75">
        <f>'2022 Trade Matrix'!GJ263-'2022 Sea Trade'!GJ263</f>
        <v>0</v>
      </c>
      <c r="GK263" s="75">
        <f>'2022 Trade Matrix'!GK263-'2022 Sea Trade'!GK263</f>
        <v>0</v>
      </c>
      <c r="GL263" s="75">
        <f>'2022 Trade Matrix'!GL263-'2022 Sea Trade'!GL263</f>
        <v>0</v>
      </c>
      <c r="GM263" s="75">
        <f>'2022 Trade Matrix'!GM263-'2022 Sea Trade'!GM263</f>
        <v>0</v>
      </c>
      <c r="GN263" s="75">
        <f>'2022 Trade Matrix'!GN263-'2022 Sea Trade'!GN263</f>
        <v>0</v>
      </c>
      <c r="GO263" s="75">
        <f>'2022 Trade Matrix'!GO263-'2022 Sea Trade'!GO263</f>
        <v>0</v>
      </c>
      <c r="GP263" s="75">
        <f>'2022 Trade Matrix'!GP263-'2022 Sea Trade'!GP263</f>
        <v>0</v>
      </c>
      <c r="GQ263" s="75">
        <f>'2022 Trade Matrix'!GQ263-'2022 Sea Trade'!GQ263</f>
        <v>0</v>
      </c>
      <c r="GR263" s="75">
        <f>'2022 Trade Matrix'!GR263-'2022 Sea Trade'!GR263</f>
        <v>0</v>
      </c>
      <c r="GS263" s="75">
        <f>'2022 Trade Matrix'!GS263-'2022 Sea Trade'!GS263</f>
        <v>0</v>
      </c>
      <c r="GT263" s="75">
        <f>'2022 Trade Matrix'!GT263-'2022 Sea Trade'!GT263</f>
        <v>0</v>
      </c>
      <c r="GU263" s="75">
        <f>'2022 Trade Matrix'!GU263-'2022 Sea Trade'!GU263</f>
        <v>0</v>
      </c>
      <c r="GV263" s="75">
        <f>'2022 Trade Matrix'!GV263-'2022 Sea Trade'!GV263</f>
        <v>0</v>
      </c>
      <c r="GW263" s="75">
        <f>'2022 Trade Matrix'!GW263-'2022 Sea Trade'!GW263</f>
        <v>0</v>
      </c>
      <c r="GX263" s="75">
        <f>'2022 Trade Matrix'!GX263-'2022 Sea Trade'!GX263</f>
        <v>0</v>
      </c>
      <c r="GY263" s="75">
        <f>'2022 Trade Matrix'!GY263-'2022 Sea Trade'!GY263</f>
        <v>0</v>
      </c>
      <c r="GZ263" s="75">
        <f>'2022 Trade Matrix'!GZ263-'2022 Sea Trade'!GZ263</f>
        <v>0</v>
      </c>
      <c r="HA263" s="75">
        <f>'2022 Trade Matrix'!HA263-'2022 Sea Trade'!HA263</f>
        <v>0</v>
      </c>
      <c r="HB263" s="75">
        <f>'2022 Trade Matrix'!HB263-'2022 Sea Trade'!HB263</f>
        <v>0</v>
      </c>
      <c r="HC263" s="75">
        <f>'2022 Trade Matrix'!HC263-'2022 Sea Trade'!HC263</f>
        <v>0</v>
      </c>
      <c r="HD263" s="75">
        <f>'2022 Trade Matrix'!HD263-'2022 Sea Trade'!HD263</f>
        <v>0</v>
      </c>
      <c r="HE263" s="75">
        <f>'2022 Trade Matrix'!HE263-'2022 Sea Trade'!HE263</f>
        <v>0</v>
      </c>
      <c r="HF263" s="75">
        <f>'2022 Trade Matrix'!HF263-'2022 Sea Trade'!HF263</f>
        <v>0</v>
      </c>
      <c r="HG263" s="75">
        <f>'2022 Trade Matrix'!HG263-'2022 Sea Trade'!HG263</f>
        <v>0</v>
      </c>
      <c r="HH263" s="75">
        <f>'2022 Trade Matrix'!HH263-'2022 Sea Trade'!HH263</f>
        <v>0</v>
      </c>
      <c r="HI263" s="75">
        <f>'2022 Trade Matrix'!HI263-'2022 Sea Trade'!HI263</f>
        <v>0</v>
      </c>
      <c r="HJ263" s="75">
        <f>'2022 Trade Matrix'!HJ263-'2022 Sea Trade'!HJ263</f>
        <v>0</v>
      </c>
      <c r="HK263" s="75">
        <f>'2022 Trade Matrix'!HK263-'2022 Sea Trade'!HK263</f>
        <v>0</v>
      </c>
      <c r="HL263" s="75">
        <f>'2022 Trade Matrix'!HL263-'2022 Sea Trade'!HL263</f>
        <v>0</v>
      </c>
      <c r="HM263" s="75">
        <f>'2022 Trade Matrix'!HM263-'2022 Sea Trade'!HM263</f>
        <v>0</v>
      </c>
      <c r="HN263" s="75">
        <f>'2022 Trade Matrix'!HN263-'2022 Sea Trade'!HN263</f>
        <v>0</v>
      </c>
      <c r="HO263" s="75">
        <f>'2022 Trade Matrix'!HO263-'2022 Sea Trade'!HO263</f>
        <v>0</v>
      </c>
      <c r="HP263" s="75">
        <f>'2022 Trade Matrix'!HP263-'2022 Sea Trade'!HP263</f>
        <v>0</v>
      </c>
      <c r="HQ263" s="75">
        <f>'2022 Trade Matrix'!HQ263-'2022 Sea Trade'!HQ263</f>
        <v>0</v>
      </c>
      <c r="HR263" s="75">
        <f>'2022 Trade Matrix'!HR263-'2022 Sea Trade'!HR263</f>
        <v>0</v>
      </c>
      <c r="HS263" s="75">
        <f>'2022 Trade Matrix'!HS263-'2022 Sea Trade'!HS263</f>
        <v>0</v>
      </c>
      <c r="HT263" s="75">
        <f>'2022 Trade Matrix'!HT263-'2022 Sea Trade'!HT263</f>
        <v>0</v>
      </c>
      <c r="HU263" s="75">
        <f>'2022 Trade Matrix'!HU263-'2022 Sea Trade'!HU263</f>
        <v>0</v>
      </c>
      <c r="HV263" s="75">
        <f>'2022 Trade Matrix'!HV263-'2022 Sea Trade'!HV263</f>
        <v>0</v>
      </c>
      <c r="HW263" s="75">
        <f>'2022 Trade Matrix'!HW263-'2022 Sea Trade'!HW263</f>
        <v>0</v>
      </c>
      <c r="HX263" s="75">
        <f>'2022 Trade Matrix'!HX263-'2022 Sea Trade'!HX263</f>
        <v>0</v>
      </c>
      <c r="HY263" s="75">
        <f>'2022 Trade Matrix'!HY263-'2022 Sea Trade'!HY263</f>
        <v>0</v>
      </c>
      <c r="HZ263" s="75">
        <f>'2022 Trade Matrix'!HZ263-'2022 Sea Trade'!HZ263</f>
        <v>0</v>
      </c>
      <c r="IA263" s="75">
        <f>'2022 Trade Matrix'!IA263-'2022 Sea Trade'!IA263</f>
        <v>0</v>
      </c>
      <c r="IB263" s="75">
        <f>'2022 Trade Matrix'!IB263-'2022 Sea Trade'!IB263</f>
        <v>0</v>
      </c>
      <c r="IC263" s="75">
        <f>'2022 Trade Matrix'!IC263-'2022 Sea Trade'!IC263</f>
        <v>0</v>
      </c>
      <c r="ID263" s="75">
        <f>'2022 Trade Matrix'!ID263-'2022 Sea Trade'!ID263</f>
        <v>0</v>
      </c>
      <c r="IE263" s="75">
        <f>'2022 Trade Matrix'!IE263-'2022 Sea Trade'!IE263</f>
        <v>0</v>
      </c>
      <c r="IF263" s="75">
        <f>'2022 Trade Matrix'!IF263-'2022 Sea Trade'!IF263</f>
        <v>0</v>
      </c>
      <c r="IG263" s="75">
        <f>'2022 Trade Matrix'!IG263-'2022 Sea Trade'!IG263</f>
        <v>0</v>
      </c>
      <c r="IH263" s="75">
        <f>'2022 Trade Matrix'!IH263-'2022 Sea Trade'!IH263</f>
        <v>0</v>
      </c>
      <c r="II263" s="75">
        <f>'2022 Trade Matrix'!II263-'2022 Sea Trade'!II263</f>
        <v>0</v>
      </c>
      <c r="IJ263" s="75">
        <f>'2022 Trade Matrix'!IJ263-'2022 Sea Trade'!IJ263</f>
        <v>0</v>
      </c>
      <c r="IK263" s="75">
        <f>'2022 Trade Matrix'!IK263-'2022 Sea Trade'!IK263</f>
        <v>0</v>
      </c>
      <c r="IL263" s="75">
        <f>'2022 Trade Matrix'!IL263-'2022 Sea Trade'!IL263</f>
        <v>0</v>
      </c>
      <c r="IM263" s="75">
        <f>'2022 Trade Matrix'!IM263-'2022 Sea Trade'!IM263</f>
        <v>0</v>
      </c>
      <c r="IN263" s="75">
        <f>'2022 Trade Matrix'!IN263-'2022 Sea Trade'!IN263</f>
        <v>0</v>
      </c>
      <c r="IO263" s="75">
        <f>'2022 Trade Matrix'!IO263-'2022 Sea Trade'!IO263</f>
        <v>0</v>
      </c>
      <c r="IP263" s="75">
        <f>'2022 Trade Matrix'!IP263-'2022 Sea Trade'!IP263</f>
        <v>0</v>
      </c>
      <c r="IQ263" s="75">
        <f>'2022 Trade Matrix'!IQ263-'2022 Sea Trade'!IQ263</f>
        <v>0</v>
      </c>
      <c r="IR263" s="75">
        <f>'2022 Trade Matrix'!IR263-'2022 Sea Trade'!IR263</f>
        <v>0</v>
      </c>
      <c r="IS263" s="75">
        <f>'2022 Trade Matrix'!IS263-'2022 Sea Trade'!IS263</f>
        <v>0</v>
      </c>
      <c r="IT263" s="75">
        <f>'2022 Trade Matrix'!IT263-'2022 Sea Trade'!IT263</f>
        <v>0</v>
      </c>
      <c r="IU263" s="75">
        <f>'2022 Trade Matrix'!IU263-'2022 Sea Trade'!IU263</f>
        <v>0</v>
      </c>
      <c r="IV263" s="75">
        <f>'2022 Trade Matrix'!IV263-'2022 Sea Trade'!IV263</f>
        <v>0</v>
      </c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>
        <f>'2022 Trade Matrix'!F264-'2022 Sea Trade'!F264</f>
        <v>0</v>
      </c>
      <c r="G264" s="75">
        <f>'2022 Trade Matrix'!G264-'2022 Sea Trade'!G264</f>
        <v>0</v>
      </c>
      <c r="H264" s="75">
        <f>'2022 Trade Matrix'!H264-'2022 Sea Trade'!H264</f>
        <v>0</v>
      </c>
      <c r="I264" s="75">
        <f>'2022 Trade Matrix'!I264-'2022 Sea Trade'!I264</f>
        <v>0</v>
      </c>
      <c r="J264" s="75">
        <f>'2022 Trade Matrix'!J264-'2022 Sea Trade'!J264</f>
        <v>0</v>
      </c>
      <c r="K264" s="75">
        <f>'2022 Trade Matrix'!K264-'2022 Sea Trade'!K264</f>
        <v>0</v>
      </c>
      <c r="L264" s="75">
        <f>'2022 Trade Matrix'!L264-'2022 Sea Trade'!L264</f>
        <v>0</v>
      </c>
      <c r="M264" s="75">
        <f>'2022 Trade Matrix'!M264-'2022 Sea Trade'!M264</f>
        <v>0</v>
      </c>
      <c r="N264" s="75">
        <f>'2022 Trade Matrix'!N264-'2022 Sea Trade'!N264</f>
        <v>0</v>
      </c>
      <c r="O264" s="75">
        <f>'2022 Trade Matrix'!O264-'2022 Sea Trade'!O264</f>
        <v>0</v>
      </c>
      <c r="P264" s="75">
        <f>'2022 Trade Matrix'!P264-'2022 Sea Trade'!P264</f>
        <v>0</v>
      </c>
      <c r="Q264" s="75">
        <f>'2022 Trade Matrix'!Q264-'2022 Sea Trade'!Q264</f>
        <v>0</v>
      </c>
      <c r="R264" s="75">
        <f>'2022 Trade Matrix'!R264-'2022 Sea Trade'!R264</f>
        <v>0</v>
      </c>
      <c r="S264" s="75">
        <f>'2022 Trade Matrix'!S264-'2022 Sea Trade'!S264</f>
        <v>0</v>
      </c>
      <c r="T264" s="75">
        <f>'2022 Trade Matrix'!T264-'2022 Sea Trade'!T264</f>
        <v>0</v>
      </c>
      <c r="U264" s="75">
        <f>'2022 Trade Matrix'!U264-'2022 Sea Trade'!U264</f>
        <v>0</v>
      </c>
      <c r="V264" s="75">
        <f>'2022 Trade Matrix'!V264-'2022 Sea Trade'!V264</f>
        <v>0</v>
      </c>
      <c r="W264" s="75">
        <f>'2022 Trade Matrix'!W264-'2022 Sea Trade'!W264</f>
        <v>0</v>
      </c>
      <c r="X264" s="75">
        <f>'2022 Trade Matrix'!X264-'2022 Sea Trade'!X264</f>
        <v>0</v>
      </c>
      <c r="Y264" s="75">
        <f>'2022 Trade Matrix'!Y264-'2022 Sea Trade'!Y264</f>
        <v>0</v>
      </c>
      <c r="Z264" s="75">
        <f>'2022 Trade Matrix'!Z264-'2022 Sea Trade'!Z264</f>
        <v>0</v>
      </c>
      <c r="AA264" s="75">
        <f>'2022 Trade Matrix'!AA264-'2022 Sea Trade'!AA264</f>
        <v>0</v>
      </c>
      <c r="AB264" s="75">
        <f>'2022 Trade Matrix'!AB264-'2022 Sea Trade'!AB264</f>
        <v>0</v>
      </c>
      <c r="AC264" s="75">
        <f>'2022 Trade Matrix'!AC264-'2022 Sea Trade'!AC264</f>
        <v>0</v>
      </c>
      <c r="AD264" s="75">
        <f>'2022 Trade Matrix'!AD264-'2022 Sea Trade'!AD264</f>
        <v>0</v>
      </c>
      <c r="AE264" s="75">
        <f>'2022 Trade Matrix'!AE264-'2022 Sea Trade'!AE264</f>
        <v>0</v>
      </c>
      <c r="AF264" s="75">
        <f>'2022 Trade Matrix'!AF264-'2022 Sea Trade'!AF264</f>
        <v>0</v>
      </c>
      <c r="AG264" s="75">
        <f>'2022 Trade Matrix'!AG264-'2022 Sea Trade'!AG264</f>
        <v>0</v>
      </c>
      <c r="AH264" s="75">
        <f>'2022 Trade Matrix'!AH264-'2022 Sea Trade'!AH264</f>
        <v>0</v>
      </c>
      <c r="AI264" s="75">
        <f>'2022 Trade Matrix'!AI264-'2022 Sea Trade'!AI264</f>
        <v>0</v>
      </c>
      <c r="AJ264" s="75">
        <f>'2022 Trade Matrix'!AJ264-'2022 Sea Trade'!AJ264</f>
        <v>0</v>
      </c>
      <c r="AK264" s="75">
        <f>'2022 Trade Matrix'!AK264-'2022 Sea Trade'!AK264</f>
        <v>0</v>
      </c>
      <c r="AL264" s="75">
        <f>'2022 Trade Matrix'!AL264-'2022 Sea Trade'!AL264</f>
        <v>0</v>
      </c>
      <c r="AM264" s="75">
        <f>'2022 Trade Matrix'!AM264-'2022 Sea Trade'!AM264</f>
        <v>0</v>
      </c>
      <c r="AN264" s="75">
        <f>'2022 Trade Matrix'!AN264-'2022 Sea Trade'!AN264</f>
        <v>0</v>
      </c>
      <c r="AO264" s="75">
        <f>'2022 Trade Matrix'!AO264-'2022 Sea Trade'!AO264</f>
        <v>0</v>
      </c>
      <c r="AP264" s="75">
        <f>'2022 Trade Matrix'!AP264-'2022 Sea Trade'!AP264</f>
        <v>0</v>
      </c>
      <c r="AQ264" s="75">
        <f>'2022 Trade Matrix'!AQ264-'2022 Sea Trade'!AQ264</f>
        <v>0</v>
      </c>
      <c r="AR264" s="75">
        <f>'2022 Trade Matrix'!AR264-'2022 Sea Trade'!AR264</f>
        <v>0</v>
      </c>
      <c r="AS264" s="75">
        <f>'2022 Trade Matrix'!AS264-'2022 Sea Trade'!AS264</f>
        <v>0</v>
      </c>
      <c r="AT264" s="75">
        <f>'2022 Trade Matrix'!AT264-'2022 Sea Trade'!AT264</f>
        <v>0</v>
      </c>
      <c r="AU264" s="75">
        <f>'2022 Trade Matrix'!AU264-'2022 Sea Trade'!AU264</f>
        <v>0</v>
      </c>
      <c r="AV264" s="75">
        <f>'2022 Trade Matrix'!AV264-'2022 Sea Trade'!AV264</f>
        <v>0</v>
      </c>
      <c r="AW264" s="75">
        <f>'2022 Trade Matrix'!AW264-'2022 Sea Trade'!AW264</f>
        <v>0</v>
      </c>
      <c r="AX264" s="75">
        <f>'2022 Trade Matrix'!AX264-'2022 Sea Trade'!AX264</f>
        <v>0</v>
      </c>
      <c r="AY264" s="75">
        <f>'2022 Trade Matrix'!AY264-'2022 Sea Trade'!AY264</f>
        <v>0</v>
      </c>
      <c r="AZ264" s="75">
        <f>'2022 Trade Matrix'!AZ264-'2022 Sea Trade'!AZ264</f>
        <v>0</v>
      </c>
      <c r="BA264" s="75">
        <f>'2022 Trade Matrix'!BA264-'2022 Sea Trade'!BA264</f>
        <v>0</v>
      </c>
      <c r="BB264" s="75">
        <f>'2022 Trade Matrix'!BB264-'2022 Sea Trade'!BB264</f>
        <v>0</v>
      </c>
      <c r="BC264" s="75">
        <f>'2022 Trade Matrix'!BC264-'2022 Sea Trade'!BC264</f>
        <v>0</v>
      </c>
      <c r="BD264" s="75">
        <f>'2022 Trade Matrix'!BD264-'2022 Sea Trade'!BD264</f>
        <v>0</v>
      </c>
      <c r="BE264" s="75">
        <f>'2022 Trade Matrix'!BE264-'2022 Sea Trade'!BE264</f>
        <v>0</v>
      </c>
      <c r="BF264" s="75">
        <f>'2022 Trade Matrix'!BF264-'2022 Sea Trade'!BF264</f>
        <v>0</v>
      </c>
      <c r="BG264" s="75">
        <f>'2022 Trade Matrix'!BG264-'2022 Sea Trade'!BG264</f>
        <v>0</v>
      </c>
      <c r="BH264" s="75">
        <f>'2022 Trade Matrix'!BH264-'2022 Sea Trade'!BH264</f>
        <v>0</v>
      </c>
      <c r="BI264" s="75">
        <f>'2022 Trade Matrix'!BI264-'2022 Sea Trade'!BI264</f>
        <v>0</v>
      </c>
      <c r="BJ264" s="75">
        <f>'2022 Trade Matrix'!BJ264-'2022 Sea Trade'!BJ264</f>
        <v>0</v>
      </c>
      <c r="BK264" s="75">
        <f>'2022 Trade Matrix'!BK264-'2022 Sea Trade'!BK264</f>
        <v>0</v>
      </c>
      <c r="BL264" s="75">
        <f>'2022 Trade Matrix'!BL264-'2022 Sea Trade'!BL264</f>
        <v>0</v>
      </c>
      <c r="BM264" s="75">
        <f>'2022 Trade Matrix'!BM264-'2022 Sea Trade'!BM264</f>
        <v>0</v>
      </c>
      <c r="BN264" s="75">
        <f>'2022 Trade Matrix'!BN264-'2022 Sea Trade'!BN264</f>
        <v>0</v>
      </c>
      <c r="BO264" s="75">
        <f>'2022 Trade Matrix'!BO264-'2022 Sea Trade'!BO264</f>
        <v>0</v>
      </c>
      <c r="BP264" s="75">
        <f>'2022 Trade Matrix'!BP264-'2022 Sea Trade'!BP264</f>
        <v>0</v>
      </c>
      <c r="BQ264" s="75">
        <f>'2022 Trade Matrix'!BQ264-'2022 Sea Trade'!BQ264</f>
        <v>0</v>
      </c>
      <c r="BR264" s="75">
        <f>'2022 Trade Matrix'!BR264-'2022 Sea Trade'!BR264</f>
        <v>0</v>
      </c>
      <c r="BS264" s="75">
        <f>'2022 Trade Matrix'!BS264-'2022 Sea Trade'!BS264</f>
        <v>0</v>
      </c>
      <c r="BT264" s="75">
        <f>'2022 Trade Matrix'!BT264-'2022 Sea Trade'!BT264</f>
        <v>0</v>
      </c>
      <c r="BU264" s="75">
        <f>'2022 Trade Matrix'!BU264-'2022 Sea Trade'!BU264</f>
        <v>0</v>
      </c>
      <c r="BV264" s="75">
        <f>'2022 Trade Matrix'!BV264-'2022 Sea Trade'!BV264</f>
        <v>0</v>
      </c>
      <c r="BW264" s="75">
        <f>'2022 Trade Matrix'!BW264-'2022 Sea Trade'!BW264</f>
        <v>0</v>
      </c>
      <c r="BX264" s="75">
        <f>'2022 Trade Matrix'!BX264-'2022 Sea Trade'!BX264</f>
        <v>0</v>
      </c>
      <c r="BY264" s="75">
        <f>'2022 Trade Matrix'!BY264-'2022 Sea Trade'!BY264</f>
        <v>0</v>
      </c>
      <c r="BZ264" s="75">
        <f>'2022 Trade Matrix'!BZ264-'2022 Sea Trade'!BZ264</f>
        <v>0</v>
      </c>
      <c r="CA264" s="75">
        <f>'2022 Trade Matrix'!CA264-'2022 Sea Trade'!CA264</f>
        <v>0</v>
      </c>
      <c r="CB264" s="75">
        <f>'2022 Trade Matrix'!CB264-'2022 Sea Trade'!CB264</f>
        <v>0</v>
      </c>
      <c r="CC264" s="75">
        <f>'2022 Trade Matrix'!CC264-'2022 Sea Trade'!CC264</f>
        <v>0</v>
      </c>
      <c r="CD264" s="75">
        <f>'2022 Trade Matrix'!CD264-'2022 Sea Trade'!CD264</f>
        <v>0</v>
      </c>
      <c r="CE264" s="75">
        <f>'2022 Trade Matrix'!CE264-'2022 Sea Trade'!CE264</f>
        <v>0</v>
      </c>
      <c r="CF264" s="75">
        <f>'2022 Trade Matrix'!CF264-'2022 Sea Trade'!CF264</f>
        <v>0</v>
      </c>
      <c r="CG264" s="75">
        <f>'2022 Trade Matrix'!CG264-'2022 Sea Trade'!CG264</f>
        <v>0</v>
      </c>
      <c r="CH264" s="75">
        <f>'2022 Trade Matrix'!CH264-'2022 Sea Trade'!CH264</f>
        <v>0</v>
      </c>
      <c r="CI264" s="75">
        <f>'2022 Trade Matrix'!CI264-'2022 Sea Trade'!CI264</f>
        <v>0</v>
      </c>
      <c r="CJ264" s="75">
        <f>'2022 Trade Matrix'!CJ264-'2022 Sea Trade'!CJ264</f>
        <v>0</v>
      </c>
      <c r="CK264" s="75">
        <f>'2022 Trade Matrix'!CK264-'2022 Sea Trade'!CK264</f>
        <v>0</v>
      </c>
      <c r="CL264" s="75">
        <f>'2022 Trade Matrix'!CL264-'2022 Sea Trade'!CL264</f>
        <v>0</v>
      </c>
      <c r="CM264" s="75">
        <f>'2022 Trade Matrix'!CM264-'2022 Sea Trade'!CM264</f>
        <v>0</v>
      </c>
      <c r="CN264" s="75">
        <f>'2022 Trade Matrix'!CN264-'2022 Sea Trade'!CN264</f>
        <v>0</v>
      </c>
      <c r="CO264" s="75">
        <f>'2022 Trade Matrix'!CO264-'2022 Sea Trade'!CO264</f>
        <v>0</v>
      </c>
      <c r="CP264" s="75">
        <f>'2022 Trade Matrix'!CP264-'2022 Sea Trade'!CP264</f>
        <v>0</v>
      </c>
      <c r="CQ264" s="75">
        <f>'2022 Trade Matrix'!CQ264-'2022 Sea Trade'!CQ264</f>
        <v>0</v>
      </c>
      <c r="CR264" s="75">
        <f>'2022 Trade Matrix'!CR264-'2022 Sea Trade'!CR264</f>
        <v>0</v>
      </c>
      <c r="CS264" s="75">
        <f>'2022 Trade Matrix'!CS264-'2022 Sea Trade'!CS264</f>
        <v>0</v>
      </c>
      <c r="CT264" s="75">
        <f>'2022 Trade Matrix'!CT264-'2022 Sea Trade'!CT264</f>
        <v>0</v>
      </c>
      <c r="CU264" s="75">
        <f>'2022 Trade Matrix'!CU264-'2022 Sea Trade'!CU264</f>
        <v>0</v>
      </c>
      <c r="CV264" s="75">
        <f>'2022 Trade Matrix'!CV264-'2022 Sea Trade'!CV264</f>
        <v>0</v>
      </c>
      <c r="CW264" s="75">
        <f>'2022 Trade Matrix'!CW264-'2022 Sea Trade'!CW264</f>
        <v>0</v>
      </c>
      <c r="CX264" s="75">
        <f>'2022 Trade Matrix'!CX264-'2022 Sea Trade'!CX264</f>
        <v>0</v>
      </c>
      <c r="CY264" s="75">
        <f>'2022 Trade Matrix'!CY264-'2022 Sea Trade'!CY264</f>
        <v>0</v>
      </c>
      <c r="CZ264" s="75">
        <f>'2022 Trade Matrix'!CZ264-'2022 Sea Trade'!CZ264</f>
        <v>0</v>
      </c>
      <c r="DA264" s="75">
        <f>'2022 Trade Matrix'!DA264-'2022 Sea Trade'!DA264</f>
        <v>0</v>
      </c>
      <c r="DB264" s="75">
        <f>'2022 Trade Matrix'!DB264-'2022 Sea Trade'!DB264</f>
        <v>0</v>
      </c>
      <c r="DC264" s="75">
        <f>'2022 Trade Matrix'!DC264-'2022 Sea Trade'!DC264</f>
        <v>0</v>
      </c>
      <c r="DD264" s="75">
        <f>'2022 Trade Matrix'!DD264-'2022 Sea Trade'!DD264</f>
        <v>0</v>
      </c>
      <c r="DE264" s="75">
        <f>'2022 Trade Matrix'!DE264-'2022 Sea Trade'!DE264</f>
        <v>0</v>
      </c>
      <c r="DF264" s="75">
        <f>'2022 Trade Matrix'!DF264-'2022 Sea Trade'!DF264</f>
        <v>0</v>
      </c>
      <c r="DG264" s="75">
        <f>'2022 Trade Matrix'!DG264-'2022 Sea Trade'!DG264</f>
        <v>0</v>
      </c>
      <c r="DH264" s="75">
        <f>'2022 Trade Matrix'!DH264-'2022 Sea Trade'!DH264</f>
        <v>0</v>
      </c>
      <c r="DI264" s="75">
        <f>'2022 Trade Matrix'!DI264-'2022 Sea Trade'!DI264</f>
        <v>0</v>
      </c>
      <c r="DJ264" s="75">
        <f>'2022 Trade Matrix'!DJ264-'2022 Sea Trade'!DJ264</f>
        <v>0</v>
      </c>
      <c r="DK264" s="75">
        <f>'2022 Trade Matrix'!DK264-'2022 Sea Trade'!DK264</f>
        <v>0</v>
      </c>
      <c r="DL264" s="75">
        <f>'2022 Trade Matrix'!DL264-'2022 Sea Trade'!DL264</f>
        <v>0</v>
      </c>
      <c r="DM264" s="75">
        <f>'2022 Trade Matrix'!DM264-'2022 Sea Trade'!DM264</f>
        <v>0</v>
      </c>
      <c r="DN264" s="75">
        <f>'2022 Trade Matrix'!DN264-'2022 Sea Trade'!DN264</f>
        <v>0</v>
      </c>
      <c r="DO264" s="75">
        <f>'2022 Trade Matrix'!DO264-'2022 Sea Trade'!DO264</f>
        <v>0</v>
      </c>
      <c r="DP264" s="75">
        <f>'2022 Trade Matrix'!DP264-'2022 Sea Trade'!DP264</f>
        <v>0</v>
      </c>
      <c r="DQ264" s="75">
        <f>'2022 Trade Matrix'!DQ264-'2022 Sea Trade'!DQ264</f>
        <v>0</v>
      </c>
      <c r="DR264" s="75">
        <f>'2022 Trade Matrix'!DR264-'2022 Sea Trade'!DR264</f>
        <v>0</v>
      </c>
      <c r="DS264" s="75">
        <f>'2022 Trade Matrix'!DS264-'2022 Sea Trade'!DS264</f>
        <v>0</v>
      </c>
      <c r="DT264" s="75">
        <f>'2022 Trade Matrix'!DT264-'2022 Sea Trade'!DT264</f>
        <v>0</v>
      </c>
      <c r="DU264" s="75">
        <f>'2022 Trade Matrix'!DU264-'2022 Sea Trade'!DU264</f>
        <v>0</v>
      </c>
      <c r="DV264" s="75">
        <f>'2022 Trade Matrix'!DV264-'2022 Sea Trade'!DV264</f>
        <v>0</v>
      </c>
      <c r="DW264" s="75">
        <f>'2022 Trade Matrix'!DW264-'2022 Sea Trade'!DW264</f>
        <v>0</v>
      </c>
      <c r="DX264" s="75">
        <f>'2022 Trade Matrix'!DX264-'2022 Sea Trade'!DX264</f>
        <v>0</v>
      </c>
      <c r="DY264" s="75">
        <f>'2022 Trade Matrix'!DY264-'2022 Sea Trade'!DY264</f>
        <v>0</v>
      </c>
      <c r="DZ264" s="75">
        <f>'2022 Trade Matrix'!DZ264-'2022 Sea Trade'!DZ264</f>
        <v>0</v>
      </c>
      <c r="EA264" s="75">
        <f>'2022 Trade Matrix'!EA264-'2022 Sea Trade'!EA264</f>
        <v>0</v>
      </c>
      <c r="EB264" s="75">
        <f>'2022 Trade Matrix'!EB264-'2022 Sea Trade'!EB264</f>
        <v>0</v>
      </c>
      <c r="EC264" s="75">
        <f>'2022 Trade Matrix'!EC264-'2022 Sea Trade'!EC264</f>
        <v>0</v>
      </c>
      <c r="ED264" s="75">
        <f>'2022 Trade Matrix'!ED264-'2022 Sea Trade'!ED264</f>
        <v>0</v>
      </c>
      <c r="EE264" s="75">
        <f>'2022 Trade Matrix'!EE264-'2022 Sea Trade'!EE264</f>
        <v>0</v>
      </c>
      <c r="EF264" s="75">
        <f>'2022 Trade Matrix'!EF264-'2022 Sea Trade'!EF264</f>
        <v>0</v>
      </c>
      <c r="EG264" s="75">
        <f>'2022 Trade Matrix'!EG264-'2022 Sea Trade'!EG264</f>
        <v>0</v>
      </c>
      <c r="EH264" s="75">
        <f>'2022 Trade Matrix'!EH264-'2022 Sea Trade'!EH264</f>
        <v>0</v>
      </c>
      <c r="EI264" s="75">
        <f>'2022 Trade Matrix'!EI264-'2022 Sea Trade'!EI264</f>
        <v>0</v>
      </c>
      <c r="EJ264" s="75">
        <f>'2022 Trade Matrix'!EJ264-'2022 Sea Trade'!EJ264</f>
        <v>0</v>
      </c>
      <c r="EK264" s="75">
        <f>'2022 Trade Matrix'!EK264-'2022 Sea Trade'!EK264</f>
        <v>0</v>
      </c>
      <c r="EL264" s="75">
        <f>'2022 Trade Matrix'!EL264-'2022 Sea Trade'!EL264</f>
        <v>0</v>
      </c>
      <c r="EM264" s="75">
        <f>'2022 Trade Matrix'!EM264-'2022 Sea Trade'!EM264</f>
        <v>0</v>
      </c>
      <c r="EN264" s="75">
        <f>'2022 Trade Matrix'!EN264-'2022 Sea Trade'!EN264</f>
        <v>0</v>
      </c>
      <c r="EO264" s="75">
        <f>'2022 Trade Matrix'!EO264-'2022 Sea Trade'!EO264</f>
        <v>0</v>
      </c>
      <c r="EP264" s="75">
        <f>'2022 Trade Matrix'!EP264-'2022 Sea Trade'!EP264</f>
        <v>0</v>
      </c>
      <c r="EQ264" s="75">
        <f>'2022 Trade Matrix'!EQ264-'2022 Sea Trade'!EQ264</f>
        <v>0</v>
      </c>
      <c r="ER264" s="75">
        <f>'2022 Trade Matrix'!ER264-'2022 Sea Trade'!ER264</f>
        <v>0</v>
      </c>
      <c r="ES264" s="75">
        <f>'2022 Trade Matrix'!ES264-'2022 Sea Trade'!ES264</f>
        <v>0</v>
      </c>
      <c r="ET264" s="75">
        <f>'2022 Trade Matrix'!ET264-'2022 Sea Trade'!ET264</f>
        <v>0</v>
      </c>
      <c r="EU264" s="75">
        <f>'2022 Trade Matrix'!EU264-'2022 Sea Trade'!EU264</f>
        <v>0</v>
      </c>
      <c r="EV264" s="75">
        <f>'2022 Trade Matrix'!EV264-'2022 Sea Trade'!EV264</f>
        <v>0</v>
      </c>
      <c r="EW264" s="75">
        <f>'2022 Trade Matrix'!EW264-'2022 Sea Trade'!EW264</f>
        <v>0</v>
      </c>
      <c r="EX264" s="75">
        <f>'2022 Trade Matrix'!EX264-'2022 Sea Trade'!EX264</f>
        <v>0</v>
      </c>
      <c r="EY264" s="75">
        <f>'2022 Trade Matrix'!EY264-'2022 Sea Trade'!EY264</f>
        <v>0</v>
      </c>
      <c r="EZ264" s="75">
        <f>'2022 Trade Matrix'!EZ264-'2022 Sea Trade'!EZ264</f>
        <v>0</v>
      </c>
      <c r="FA264" s="75">
        <f>'2022 Trade Matrix'!FA264-'2022 Sea Trade'!FA264</f>
        <v>0</v>
      </c>
      <c r="FB264" s="75">
        <f>'2022 Trade Matrix'!FB264-'2022 Sea Trade'!FB264</f>
        <v>0</v>
      </c>
      <c r="FC264" s="75">
        <f>'2022 Trade Matrix'!FC264-'2022 Sea Trade'!FC264</f>
        <v>0</v>
      </c>
      <c r="FD264" s="75">
        <f>'2022 Trade Matrix'!FD264-'2022 Sea Trade'!FD264</f>
        <v>0</v>
      </c>
      <c r="FE264" s="75">
        <f>'2022 Trade Matrix'!FE264-'2022 Sea Trade'!FE264</f>
        <v>0</v>
      </c>
      <c r="FF264" s="75">
        <f>'2022 Trade Matrix'!FF264-'2022 Sea Trade'!FF264</f>
        <v>0</v>
      </c>
      <c r="FG264" s="75">
        <f>'2022 Trade Matrix'!FG264-'2022 Sea Trade'!FG264</f>
        <v>0</v>
      </c>
      <c r="FH264" s="75">
        <f>'2022 Trade Matrix'!FH264-'2022 Sea Trade'!FH264</f>
        <v>0</v>
      </c>
      <c r="FI264" s="75">
        <f>'2022 Trade Matrix'!FI264-'2022 Sea Trade'!FI264</f>
        <v>0</v>
      </c>
      <c r="FJ264" s="75">
        <f>'2022 Trade Matrix'!FJ264-'2022 Sea Trade'!FJ264</f>
        <v>0</v>
      </c>
      <c r="FK264" s="75">
        <f>'2022 Trade Matrix'!FK264-'2022 Sea Trade'!FK264</f>
        <v>0</v>
      </c>
      <c r="FL264" s="75">
        <f>'2022 Trade Matrix'!FL264-'2022 Sea Trade'!FL264</f>
        <v>0</v>
      </c>
      <c r="FM264" s="75">
        <f>'2022 Trade Matrix'!FM264-'2022 Sea Trade'!FM264</f>
        <v>0</v>
      </c>
      <c r="FN264" s="75">
        <f>'2022 Trade Matrix'!FN264-'2022 Sea Trade'!FN264</f>
        <v>0</v>
      </c>
      <c r="FO264" s="75">
        <f>'2022 Trade Matrix'!FO264-'2022 Sea Trade'!FO264</f>
        <v>0</v>
      </c>
      <c r="FP264" s="75">
        <f>'2022 Trade Matrix'!FP264-'2022 Sea Trade'!FP264</f>
        <v>0</v>
      </c>
      <c r="FQ264" s="75">
        <f>'2022 Trade Matrix'!FQ264-'2022 Sea Trade'!FQ264</f>
        <v>0</v>
      </c>
      <c r="FR264" s="75">
        <f>'2022 Trade Matrix'!FR264-'2022 Sea Trade'!FR264</f>
        <v>0</v>
      </c>
      <c r="FS264" s="75">
        <f>'2022 Trade Matrix'!FS264-'2022 Sea Trade'!FS264</f>
        <v>0</v>
      </c>
      <c r="FT264" s="75">
        <f>'2022 Trade Matrix'!FT264-'2022 Sea Trade'!FT264</f>
        <v>0</v>
      </c>
      <c r="FU264" s="75">
        <f>'2022 Trade Matrix'!FU264-'2022 Sea Trade'!FU264</f>
        <v>0</v>
      </c>
      <c r="FV264" s="75">
        <f>'2022 Trade Matrix'!FV264-'2022 Sea Trade'!FV264</f>
        <v>0</v>
      </c>
      <c r="FW264" s="75">
        <f>'2022 Trade Matrix'!FW264-'2022 Sea Trade'!FW264</f>
        <v>0</v>
      </c>
      <c r="FX264" s="75">
        <f>'2022 Trade Matrix'!FX264-'2022 Sea Trade'!FX264</f>
        <v>0</v>
      </c>
      <c r="FY264" s="75">
        <f>'2022 Trade Matrix'!FY264-'2022 Sea Trade'!FY264</f>
        <v>0</v>
      </c>
      <c r="FZ264" s="75">
        <f>'2022 Trade Matrix'!FZ264-'2022 Sea Trade'!FZ264</f>
        <v>0</v>
      </c>
      <c r="GA264" s="75">
        <f>'2022 Trade Matrix'!GA264-'2022 Sea Trade'!GA264</f>
        <v>0</v>
      </c>
      <c r="GB264" s="75">
        <f>'2022 Trade Matrix'!GB264-'2022 Sea Trade'!GB264</f>
        <v>0</v>
      </c>
      <c r="GC264" s="75">
        <f>'2022 Trade Matrix'!GC264-'2022 Sea Trade'!GC264</f>
        <v>0</v>
      </c>
      <c r="GD264" s="75">
        <f>'2022 Trade Matrix'!GD264-'2022 Sea Trade'!GD264</f>
        <v>0</v>
      </c>
      <c r="GE264" s="75">
        <f>'2022 Trade Matrix'!GE264-'2022 Sea Trade'!GE264</f>
        <v>0</v>
      </c>
      <c r="GF264" s="75">
        <f>'2022 Trade Matrix'!GF264-'2022 Sea Trade'!GF264</f>
        <v>0</v>
      </c>
      <c r="GG264" s="75">
        <f>'2022 Trade Matrix'!GG264-'2022 Sea Trade'!GG264</f>
        <v>0</v>
      </c>
      <c r="GH264" s="75">
        <f>'2022 Trade Matrix'!GH264-'2022 Sea Trade'!GH264</f>
        <v>0</v>
      </c>
      <c r="GI264" s="75">
        <f>'2022 Trade Matrix'!GI264-'2022 Sea Trade'!GI264</f>
        <v>0</v>
      </c>
      <c r="GJ264" s="75">
        <f>'2022 Trade Matrix'!GJ264-'2022 Sea Trade'!GJ264</f>
        <v>0</v>
      </c>
      <c r="GK264" s="75">
        <f>'2022 Trade Matrix'!GK264-'2022 Sea Trade'!GK264</f>
        <v>0</v>
      </c>
      <c r="GL264" s="75">
        <f>'2022 Trade Matrix'!GL264-'2022 Sea Trade'!GL264</f>
        <v>0</v>
      </c>
      <c r="GM264" s="75">
        <f>'2022 Trade Matrix'!GM264-'2022 Sea Trade'!GM264</f>
        <v>0</v>
      </c>
      <c r="GN264" s="75">
        <f>'2022 Trade Matrix'!GN264-'2022 Sea Trade'!GN264</f>
        <v>0</v>
      </c>
      <c r="GO264" s="75">
        <f>'2022 Trade Matrix'!GO264-'2022 Sea Trade'!GO264</f>
        <v>0</v>
      </c>
      <c r="GP264" s="75">
        <f>'2022 Trade Matrix'!GP264-'2022 Sea Trade'!GP264</f>
        <v>0</v>
      </c>
      <c r="GQ264" s="75">
        <f>'2022 Trade Matrix'!GQ264-'2022 Sea Trade'!GQ264</f>
        <v>0</v>
      </c>
      <c r="GR264" s="75">
        <f>'2022 Trade Matrix'!GR264-'2022 Sea Trade'!GR264</f>
        <v>0</v>
      </c>
      <c r="GS264" s="75">
        <f>'2022 Trade Matrix'!GS264-'2022 Sea Trade'!GS264</f>
        <v>0</v>
      </c>
      <c r="GT264" s="75">
        <f>'2022 Trade Matrix'!GT264-'2022 Sea Trade'!GT264</f>
        <v>0</v>
      </c>
      <c r="GU264" s="75">
        <f>'2022 Trade Matrix'!GU264-'2022 Sea Trade'!GU264</f>
        <v>0</v>
      </c>
      <c r="GV264" s="75">
        <f>'2022 Trade Matrix'!GV264-'2022 Sea Trade'!GV264</f>
        <v>0</v>
      </c>
      <c r="GW264" s="75">
        <f>'2022 Trade Matrix'!GW264-'2022 Sea Trade'!GW264</f>
        <v>0</v>
      </c>
      <c r="GX264" s="75">
        <f>'2022 Trade Matrix'!GX264-'2022 Sea Trade'!GX264</f>
        <v>0</v>
      </c>
      <c r="GY264" s="75">
        <f>'2022 Trade Matrix'!GY264-'2022 Sea Trade'!GY264</f>
        <v>0</v>
      </c>
      <c r="GZ264" s="75">
        <f>'2022 Trade Matrix'!GZ264-'2022 Sea Trade'!GZ264</f>
        <v>0</v>
      </c>
      <c r="HA264" s="75">
        <f>'2022 Trade Matrix'!HA264-'2022 Sea Trade'!HA264</f>
        <v>0</v>
      </c>
      <c r="HB264" s="75">
        <f>'2022 Trade Matrix'!HB264-'2022 Sea Trade'!HB264</f>
        <v>0</v>
      </c>
      <c r="HC264" s="75">
        <f>'2022 Trade Matrix'!HC264-'2022 Sea Trade'!HC264</f>
        <v>0</v>
      </c>
      <c r="HD264" s="75">
        <f>'2022 Trade Matrix'!HD264-'2022 Sea Trade'!HD264</f>
        <v>0</v>
      </c>
      <c r="HE264" s="75">
        <f>'2022 Trade Matrix'!HE264-'2022 Sea Trade'!HE264</f>
        <v>0</v>
      </c>
      <c r="HF264" s="75">
        <f>'2022 Trade Matrix'!HF264-'2022 Sea Trade'!HF264</f>
        <v>0</v>
      </c>
      <c r="HG264" s="75">
        <f>'2022 Trade Matrix'!HG264-'2022 Sea Trade'!HG264</f>
        <v>0</v>
      </c>
      <c r="HH264" s="75">
        <f>'2022 Trade Matrix'!HH264-'2022 Sea Trade'!HH264</f>
        <v>0</v>
      </c>
      <c r="HI264" s="75">
        <f>'2022 Trade Matrix'!HI264-'2022 Sea Trade'!HI264</f>
        <v>0</v>
      </c>
      <c r="HJ264" s="75">
        <f>'2022 Trade Matrix'!HJ264-'2022 Sea Trade'!HJ264</f>
        <v>0</v>
      </c>
      <c r="HK264" s="75">
        <f>'2022 Trade Matrix'!HK264-'2022 Sea Trade'!HK264</f>
        <v>0</v>
      </c>
      <c r="HL264" s="75">
        <f>'2022 Trade Matrix'!HL264-'2022 Sea Trade'!HL264</f>
        <v>0</v>
      </c>
      <c r="HM264" s="75">
        <f>'2022 Trade Matrix'!HM264-'2022 Sea Trade'!HM264</f>
        <v>0</v>
      </c>
      <c r="HN264" s="75">
        <f>'2022 Trade Matrix'!HN264-'2022 Sea Trade'!HN264</f>
        <v>0</v>
      </c>
      <c r="HO264" s="75">
        <f>'2022 Trade Matrix'!HO264-'2022 Sea Trade'!HO264</f>
        <v>0</v>
      </c>
      <c r="HP264" s="75">
        <f>'2022 Trade Matrix'!HP264-'2022 Sea Trade'!HP264</f>
        <v>0</v>
      </c>
      <c r="HQ264" s="75">
        <f>'2022 Trade Matrix'!HQ264-'2022 Sea Trade'!HQ264</f>
        <v>0</v>
      </c>
      <c r="HR264" s="75">
        <f>'2022 Trade Matrix'!HR264-'2022 Sea Trade'!HR264</f>
        <v>0</v>
      </c>
      <c r="HS264" s="75">
        <f>'2022 Trade Matrix'!HS264-'2022 Sea Trade'!HS264</f>
        <v>0</v>
      </c>
      <c r="HT264" s="75">
        <f>'2022 Trade Matrix'!HT264-'2022 Sea Trade'!HT264</f>
        <v>0</v>
      </c>
      <c r="HU264" s="75">
        <f>'2022 Trade Matrix'!HU264-'2022 Sea Trade'!HU264</f>
        <v>0</v>
      </c>
      <c r="HV264" s="75">
        <f>'2022 Trade Matrix'!HV264-'2022 Sea Trade'!HV264</f>
        <v>0</v>
      </c>
      <c r="HW264" s="75">
        <f>'2022 Trade Matrix'!HW264-'2022 Sea Trade'!HW264</f>
        <v>0</v>
      </c>
      <c r="HX264" s="75">
        <f>'2022 Trade Matrix'!HX264-'2022 Sea Trade'!HX264</f>
        <v>0</v>
      </c>
      <c r="HY264" s="75">
        <f>'2022 Trade Matrix'!HY264-'2022 Sea Trade'!HY264</f>
        <v>0</v>
      </c>
      <c r="HZ264" s="75">
        <f>'2022 Trade Matrix'!HZ264-'2022 Sea Trade'!HZ264</f>
        <v>0</v>
      </c>
      <c r="IA264" s="75">
        <f>'2022 Trade Matrix'!IA264-'2022 Sea Trade'!IA264</f>
        <v>0</v>
      </c>
      <c r="IB264" s="75">
        <f>'2022 Trade Matrix'!IB264-'2022 Sea Trade'!IB264</f>
        <v>0</v>
      </c>
      <c r="IC264" s="75">
        <f>'2022 Trade Matrix'!IC264-'2022 Sea Trade'!IC264</f>
        <v>0</v>
      </c>
      <c r="ID264" s="75">
        <f>'2022 Trade Matrix'!ID264-'2022 Sea Trade'!ID264</f>
        <v>0</v>
      </c>
      <c r="IE264" s="75">
        <f>'2022 Trade Matrix'!IE264-'2022 Sea Trade'!IE264</f>
        <v>0</v>
      </c>
      <c r="IF264" s="75">
        <f>'2022 Trade Matrix'!IF264-'2022 Sea Trade'!IF264</f>
        <v>0</v>
      </c>
      <c r="IG264" s="75">
        <f>'2022 Trade Matrix'!IG264-'2022 Sea Trade'!IG264</f>
        <v>0</v>
      </c>
      <c r="IH264" s="75">
        <f>'2022 Trade Matrix'!IH264-'2022 Sea Trade'!IH264</f>
        <v>0</v>
      </c>
      <c r="II264" s="75">
        <f>'2022 Trade Matrix'!II264-'2022 Sea Trade'!II264</f>
        <v>0</v>
      </c>
      <c r="IJ264" s="75">
        <f>'2022 Trade Matrix'!IJ264-'2022 Sea Trade'!IJ264</f>
        <v>0</v>
      </c>
      <c r="IK264" s="75">
        <f>'2022 Trade Matrix'!IK264-'2022 Sea Trade'!IK264</f>
        <v>0</v>
      </c>
      <c r="IL264" s="75">
        <f>'2022 Trade Matrix'!IL264-'2022 Sea Trade'!IL264</f>
        <v>0</v>
      </c>
      <c r="IM264" s="75">
        <f>'2022 Trade Matrix'!IM264-'2022 Sea Trade'!IM264</f>
        <v>0</v>
      </c>
      <c r="IN264" s="75">
        <f>'2022 Trade Matrix'!IN264-'2022 Sea Trade'!IN264</f>
        <v>0</v>
      </c>
      <c r="IO264" s="75">
        <f>'2022 Trade Matrix'!IO264-'2022 Sea Trade'!IO264</f>
        <v>0</v>
      </c>
      <c r="IP264" s="75">
        <f>'2022 Trade Matrix'!IP264-'2022 Sea Trade'!IP264</f>
        <v>0</v>
      </c>
      <c r="IQ264" s="75">
        <f>'2022 Trade Matrix'!IQ264-'2022 Sea Trade'!IQ264</f>
        <v>0</v>
      </c>
      <c r="IR264" s="75">
        <f>'2022 Trade Matrix'!IR264-'2022 Sea Trade'!IR264</f>
        <v>0</v>
      </c>
      <c r="IS264" s="75">
        <f>'2022 Trade Matrix'!IS264-'2022 Sea Trade'!IS264</f>
        <v>0</v>
      </c>
      <c r="IT264" s="75">
        <f>'2022 Trade Matrix'!IT264-'2022 Sea Trade'!IT264</f>
        <v>0</v>
      </c>
      <c r="IU264" s="75">
        <f>'2022 Trade Matrix'!IU264-'2022 Sea Trade'!IU264</f>
        <v>0</v>
      </c>
      <c r="IV264" s="75">
        <f>'2022 Trade Matrix'!IV264-'2022 Sea Trade'!IV264</f>
        <v>0</v>
      </c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75">
        <f>'2022 Trade Matrix'!F265-'2022 Sea Trade'!F265</f>
        <v>0</v>
      </c>
      <c r="G265" s="75">
        <f>'2022 Trade Matrix'!G265-'2022 Sea Trade'!G265</f>
        <v>0</v>
      </c>
      <c r="H265" s="75">
        <f>'2022 Trade Matrix'!H265-'2022 Sea Trade'!H265</f>
        <v>0</v>
      </c>
      <c r="I265" s="75">
        <f>'2022 Trade Matrix'!I265-'2022 Sea Trade'!I265</f>
        <v>0</v>
      </c>
      <c r="J265" s="75">
        <f>'2022 Trade Matrix'!J265-'2022 Sea Trade'!J265</f>
        <v>0</v>
      </c>
      <c r="K265" s="75">
        <f>'2022 Trade Matrix'!K265-'2022 Sea Trade'!K265</f>
        <v>0</v>
      </c>
      <c r="L265" s="75">
        <f>'2022 Trade Matrix'!L265-'2022 Sea Trade'!L265</f>
        <v>0</v>
      </c>
      <c r="M265" s="75">
        <f>'2022 Trade Matrix'!M265-'2022 Sea Trade'!M265</f>
        <v>0</v>
      </c>
      <c r="N265" s="75">
        <f>'2022 Trade Matrix'!N265-'2022 Sea Trade'!N265</f>
        <v>0</v>
      </c>
      <c r="O265" s="75">
        <f>'2022 Trade Matrix'!O265-'2022 Sea Trade'!O265</f>
        <v>0</v>
      </c>
      <c r="P265" s="75">
        <f>'2022 Trade Matrix'!P265-'2022 Sea Trade'!P265</f>
        <v>0</v>
      </c>
      <c r="Q265" s="75">
        <f>'2022 Trade Matrix'!Q265-'2022 Sea Trade'!Q265</f>
        <v>0</v>
      </c>
      <c r="R265" s="75">
        <f>'2022 Trade Matrix'!R265-'2022 Sea Trade'!R265</f>
        <v>0</v>
      </c>
      <c r="S265" s="75">
        <f>'2022 Trade Matrix'!S265-'2022 Sea Trade'!S265</f>
        <v>0</v>
      </c>
      <c r="T265" s="75">
        <f>'2022 Trade Matrix'!T265-'2022 Sea Trade'!T265</f>
        <v>0</v>
      </c>
      <c r="U265" s="75">
        <f>'2022 Trade Matrix'!U265-'2022 Sea Trade'!U265</f>
        <v>0</v>
      </c>
      <c r="V265" s="75">
        <f>'2022 Trade Matrix'!V265-'2022 Sea Trade'!V265</f>
        <v>0</v>
      </c>
      <c r="W265" s="75">
        <f>'2022 Trade Matrix'!W265-'2022 Sea Trade'!W265</f>
        <v>0</v>
      </c>
      <c r="X265" s="75">
        <f>'2022 Trade Matrix'!X265-'2022 Sea Trade'!X265</f>
        <v>0</v>
      </c>
      <c r="Y265" s="75">
        <f>'2022 Trade Matrix'!Y265-'2022 Sea Trade'!Y265</f>
        <v>0</v>
      </c>
      <c r="Z265" s="75">
        <f>'2022 Trade Matrix'!Z265-'2022 Sea Trade'!Z265</f>
        <v>0</v>
      </c>
      <c r="AA265" s="75">
        <f>'2022 Trade Matrix'!AA265-'2022 Sea Trade'!AA265</f>
        <v>0</v>
      </c>
      <c r="AB265" s="75">
        <f>'2022 Trade Matrix'!AB265-'2022 Sea Trade'!AB265</f>
        <v>0</v>
      </c>
      <c r="AC265" s="75">
        <f>'2022 Trade Matrix'!AC265-'2022 Sea Trade'!AC265</f>
        <v>0</v>
      </c>
      <c r="AD265" s="75">
        <f>'2022 Trade Matrix'!AD265-'2022 Sea Trade'!AD265</f>
        <v>0</v>
      </c>
      <c r="AE265" s="75">
        <f>'2022 Trade Matrix'!AE265-'2022 Sea Trade'!AE265</f>
        <v>0</v>
      </c>
      <c r="AF265" s="75">
        <f>'2022 Trade Matrix'!AF265-'2022 Sea Trade'!AF265</f>
        <v>0</v>
      </c>
      <c r="AG265" s="75">
        <f>'2022 Trade Matrix'!AG265-'2022 Sea Trade'!AG265</f>
        <v>0</v>
      </c>
      <c r="AH265" s="75">
        <f>'2022 Trade Matrix'!AH265-'2022 Sea Trade'!AH265</f>
        <v>0</v>
      </c>
      <c r="AI265" s="75">
        <f>'2022 Trade Matrix'!AI265-'2022 Sea Trade'!AI265</f>
        <v>0</v>
      </c>
      <c r="AJ265" s="75">
        <f>'2022 Trade Matrix'!AJ265-'2022 Sea Trade'!AJ265</f>
        <v>0</v>
      </c>
      <c r="AK265" s="75">
        <f>'2022 Trade Matrix'!AK265-'2022 Sea Trade'!AK265</f>
        <v>0</v>
      </c>
      <c r="AL265" s="75">
        <f>'2022 Trade Matrix'!AL265-'2022 Sea Trade'!AL265</f>
        <v>0</v>
      </c>
      <c r="AM265" s="75">
        <f>'2022 Trade Matrix'!AM265-'2022 Sea Trade'!AM265</f>
        <v>0</v>
      </c>
      <c r="AN265" s="75">
        <f>'2022 Trade Matrix'!AN265-'2022 Sea Trade'!AN265</f>
        <v>0</v>
      </c>
      <c r="AO265" s="75">
        <f>'2022 Trade Matrix'!AO265-'2022 Sea Trade'!AO265</f>
        <v>0</v>
      </c>
      <c r="AP265" s="75">
        <f>'2022 Trade Matrix'!AP265-'2022 Sea Trade'!AP265</f>
        <v>0</v>
      </c>
      <c r="AQ265" s="75">
        <f>'2022 Trade Matrix'!AQ265-'2022 Sea Trade'!AQ265</f>
        <v>0</v>
      </c>
      <c r="AR265" s="75">
        <f>'2022 Trade Matrix'!AR265-'2022 Sea Trade'!AR265</f>
        <v>0</v>
      </c>
      <c r="AS265" s="75">
        <f>'2022 Trade Matrix'!AS265-'2022 Sea Trade'!AS265</f>
        <v>0</v>
      </c>
      <c r="AT265" s="75">
        <f>'2022 Trade Matrix'!AT265-'2022 Sea Trade'!AT265</f>
        <v>0</v>
      </c>
      <c r="AU265" s="75">
        <f>'2022 Trade Matrix'!AU265-'2022 Sea Trade'!AU265</f>
        <v>0</v>
      </c>
      <c r="AV265" s="75">
        <f>'2022 Trade Matrix'!AV265-'2022 Sea Trade'!AV265</f>
        <v>0</v>
      </c>
      <c r="AW265" s="75">
        <f>'2022 Trade Matrix'!AW265-'2022 Sea Trade'!AW265</f>
        <v>0</v>
      </c>
      <c r="AX265" s="75">
        <f>'2022 Trade Matrix'!AX265-'2022 Sea Trade'!AX265</f>
        <v>0</v>
      </c>
      <c r="AY265" s="75">
        <f>'2022 Trade Matrix'!AY265-'2022 Sea Trade'!AY265</f>
        <v>0</v>
      </c>
      <c r="AZ265" s="75">
        <f>'2022 Trade Matrix'!AZ265-'2022 Sea Trade'!AZ265</f>
        <v>0</v>
      </c>
      <c r="BA265" s="75">
        <f>'2022 Trade Matrix'!BA265-'2022 Sea Trade'!BA265</f>
        <v>0</v>
      </c>
      <c r="BB265" s="75">
        <f>'2022 Trade Matrix'!BB265-'2022 Sea Trade'!BB265</f>
        <v>0</v>
      </c>
      <c r="BC265" s="75">
        <f>'2022 Trade Matrix'!BC265-'2022 Sea Trade'!BC265</f>
        <v>0</v>
      </c>
      <c r="BD265" s="75">
        <f>'2022 Trade Matrix'!BD265-'2022 Sea Trade'!BD265</f>
        <v>0</v>
      </c>
      <c r="BE265" s="75">
        <f>'2022 Trade Matrix'!BE265-'2022 Sea Trade'!BE265</f>
        <v>0</v>
      </c>
      <c r="BF265" s="75">
        <f>'2022 Trade Matrix'!BF265-'2022 Sea Trade'!BF265</f>
        <v>0</v>
      </c>
      <c r="BG265" s="75">
        <f>'2022 Trade Matrix'!BG265-'2022 Sea Trade'!BG265</f>
        <v>0</v>
      </c>
      <c r="BH265" s="75">
        <f>'2022 Trade Matrix'!BH265-'2022 Sea Trade'!BH265</f>
        <v>0</v>
      </c>
      <c r="BI265" s="75">
        <f>'2022 Trade Matrix'!BI265-'2022 Sea Trade'!BI265</f>
        <v>0</v>
      </c>
      <c r="BJ265" s="75">
        <f>'2022 Trade Matrix'!BJ265-'2022 Sea Trade'!BJ265</f>
        <v>0</v>
      </c>
      <c r="BK265" s="75">
        <f>'2022 Trade Matrix'!BK265-'2022 Sea Trade'!BK265</f>
        <v>0</v>
      </c>
      <c r="BL265" s="75">
        <f>'2022 Trade Matrix'!BL265-'2022 Sea Trade'!BL265</f>
        <v>0</v>
      </c>
      <c r="BM265" s="75">
        <f>'2022 Trade Matrix'!BM265-'2022 Sea Trade'!BM265</f>
        <v>0</v>
      </c>
      <c r="BN265" s="75">
        <f>'2022 Trade Matrix'!BN265-'2022 Sea Trade'!BN265</f>
        <v>0</v>
      </c>
      <c r="BO265" s="75">
        <f>'2022 Trade Matrix'!BO265-'2022 Sea Trade'!BO265</f>
        <v>0</v>
      </c>
      <c r="BP265" s="75">
        <f>'2022 Trade Matrix'!BP265-'2022 Sea Trade'!BP265</f>
        <v>0</v>
      </c>
      <c r="BQ265" s="75">
        <f>'2022 Trade Matrix'!BQ265-'2022 Sea Trade'!BQ265</f>
        <v>0</v>
      </c>
      <c r="BR265" s="75">
        <f>'2022 Trade Matrix'!BR265-'2022 Sea Trade'!BR265</f>
        <v>0</v>
      </c>
      <c r="BS265" s="75">
        <f>'2022 Trade Matrix'!BS265-'2022 Sea Trade'!BS265</f>
        <v>0</v>
      </c>
      <c r="BT265" s="75">
        <f>'2022 Trade Matrix'!BT265-'2022 Sea Trade'!BT265</f>
        <v>0</v>
      </c>
      <c r="BU265" s="75">
        <f>'2022 Trade Matrix'!BU265-'2022 Sea Trade'!BU265</f>
        <v>0</v>
      </c>
      <c r="BV265" s="75">
        <f>'2022 Trade Matrix'!BV265-'2022 Sea Trade'!BV265</f>
        <v>0</v>
      </c>
      <c r="BW265" s="75">
        <f>'2022 Trade Matrix'!BW265-'2022 Sea Trade'!BW265</f>
        <v>0</v>
      </c>
      <c r="BX265" s="75">
        <f>'2022 Trade Matrix'!BX265-'2022 Sea Trade'!BX265</f>
        <v>0</v>
      </c>
      <c r="BY265" s="75">
        <f>'2022 Trade Matrix'!BY265-'2022 Sea Trade'!BY265</f>
        <v>0</v>
      </c>
      <c r="BZ265" s="75">
        <f>'2022 Trade Matrix'!BZ265-'2022 Sea Trade'!BZ265</f>
        <v>0</v>
      </c>
      <c r="CA265" s="75">
        <f>'2022 Trade Matrix'!CA265-'2022 Sea Trade'!CA265</f>
        <v>0</v>
      </c>
      <c r="CB265" s="75">
        <f>'2022 Trade Matrix'!CB265-'2022 Sea Trade'!CB265</f>
        <v>0</v>
      </c>
      <c r="CC265" s="75">
        <f>'2022 Trade Matrix'!CC265-'2022 Sea Trade'!CC265</f>
        <v>0</v>
      </c>
      <c r="CD265" s="75">
        <f>'2022 Trade Matrix'!CD265-'2022 Sea Trade'!CD265</f>
        <v>0</v>
      </c>
      <c r="CE265" s="75">
        <f>'2022 Trade Matrix'!CE265-'2022 Sea Trade'!CE265</f>
        <v>0</v>
      </c>
      <c r="CF265" s="75">
        <f>'2022 Trade Matrix'!CF265-'2022 Sea Trade'!CF265</f>
        <v>0</v>
      </c>
      <c r="CG265" s="75">
        <f>'2022 Trade Matrix'!CG265-'2022 Sea Trade'!CG265</f>
        <v>0</v>
      </c>
      <c r="CH265" s="75">
        <f>'2022 Trade Matrix'!CH265-'2022 Sea Trade'!CH265</f>
        <v>0</v>
      </c>
      <c r="CI265" s="75">
        <f>'2022 Trade Matrix'!CI265-'2022 Sea Trade'!CI265</f>
        <v>0</v>
      </c>
      <c r="CJ265" s="75">
        <f>'2022 Trade Matrix'!CJ265-'2022 Sea Trade'!CJ265</f>
        <v>0</v>
      </c>
      <c r="CK265" s="75">
        <f>'2022 Trade Matrix'!CK265-'2022 Sea Trade'!CK265</f>
        <v>0</v>
      </c>
      <c r="CL265" s="75">
        <f>'2022 Trade Matrix'!CL265-'2022 Sea Trade'!CL265</f>
        <v>0</v>
      </c>
      <c r="CM265" s="75">
        <f>'2022 Trade Matrix'!CM265-'2022 Sea Trade'!CM265</f>
        <v>0</v>
      </c>
      <c r="CN265" s="75">
        <f>'2022 Trade Matrix'!CN265-'2022 Sea Trade'!CN265</f>
        <v>0</v>
      </c>
      <c r="CO265" s="75">
        <f>'2022 Trade Matrix'!CO265-'2022 Sea Trade'!CO265</f>
        <v>0</v>
      </c>
      <c r="CP265" s="75">
        <f>'2022 Trade Matrix'!CP265-'2022 Sea Trade'!CP265</f>
        <v>0</v>
      </c>
      <c r="CQ265" s="75">
        <f>'2022 Trade Matrix'!CQ265-'2022 Sea Trade'!CQ265</f>
        <v>0</v>
      </c>
      <c r="CR265" s="75">
        <f>'2022 Trade Matrix'!CR265-'2022 Sea Trade'!CR265</f>
        <v>0</v>
      </c>
      <c r="CS265" s="75">
        <f>'2022 Trade Matrix'!CS265-'2022 Sea Trade'!CS265</f>
        <v>0</v>
      </c>
      <c r="CT265" s="75">
        <f>'2022 Trade Matrix'!CT265-'2022 Sea Trade'!CT265</f>
        <v>0</v>
      </c>
      <c r="CU265" s="75">
        <f>'2022 Trade Matrix'!CU265-'2022 Sea Trade'!CU265</f>
        <v>0</v>
      </c>
      <c r="CV265" s="75">
        <f>'2022 Trade Matrix'!CV265-'2022 Sea Trade'!CV265</f>
        <v>0</v>
      </c>
      <c r="CW265" s="75">
        <f>'2022 Trade Matrix'!CW265-'2022 Sea Trade'!CW265</f>
        <v>0</v>
      </c>
      <c r="CX265" s="75">
        <f>'2022 Trade Matrix'!CX265-'2022 Sea Trade'!CX265</f>
        <v>0</v>
      </c>
      <c r="CY265" s="75">
        <f>'2022 Trade Matrix'!CY265-'2022 Sea Trade'!CY265</f>
        <v>0</v>
      </c>
      <c r="CZ265" s="75">
        <f>'2022 Trade Matrix'!CZ265-'2022 Sea Trade'!CZ265</f>
        <v>0</v>
      </c>
      <c r="DA265" s="75">
        <f>'2022 Trade Matrix'!DA265-'2022 Sea Trade'!DA265</f>
        <v>0</v>
      </c>
      <c r="DB265" s="75">
        <f>'2022 Trade Matrix'!DB265-'2022 Sea Trade'!DB265</f>
        <v>0</v>
      </c>
      <c r="DC265" s="75">
        <f>'2022 Trade Matrix'!DC265-'2022 Sea Trade'!DC265</f>
        <v>0</v>
      </c>
      <c r="DD265" s="75">
        <f>'2022 Trade Matrix'!DD265-'2022 Sea Trade'!DD265</f>
        <v>0</v>
      </c>
      <c r="DE265" s="75">
        <f>'2022 Trade Matrix'!DE265-'2022 Sea Trade'!DE265</f>
        <v>0</v>
      </c>
      <c r="DF265" s="75">
        <f>'2022 Trade Matrix'!DF265-'2022 Sea Trade'!DF265</f>
        <v>0</v>
      </c>
      <c r="DG265" s="75">
        <f>'2022 Trade Matrix'!DG265-'2022 Sea Trade'!DG265</f>
        <v>0</v>
      </c>
      <c r="DH265" s="75">
        <f>'2022 Trade Matrix'!DH265-'2022 Sea Trade'!DH265</f>
        <v>0</v>
      </c>
      <c r="DI265" s="75">
        <f>'2022 Trade Matrix'!DI265-'2022 Sea Trade'!DI265</f>
        <v>0</v>
      </c>
      <c r="DJ265" s="75">
        <f>'2022 Trade Matrix'!DJ265-'2022 Sea Trade'!DJ265</f>
        <v>0</v>
      </c>
      <c r="DK265" s="75">
        <f>'2022 Trade Matrix'!DK265-'2022 Sea Trade'!DK265</f>
        <v>0</v>
      </c>
      <c r="DL265" s="75">
        <f>'2022 Trade Matrix'!DL265-'2022 Sea Trade'!DL265</f>
        <v>0</v>
      </c>
      <c r="DM265" s="75">
        <f>'2022 Trade Matrix'!DM265-'2022 Sea Trade'!DM265</f>
        <v>0</v>
      </c>
      <c r="DN265" s="75">
        <f>'2022 Trade Matrix'!DN265-'2022 Sea Trade'!DN265</f>
        <v>0</v>
      </c>
      <c r="DO265" s="75">
        <f>'2022 Trade Matrix'!DO265-'2022 Sea Trade'!DO265</f>
        <v>0</v>
      </c>
      <c r="DP265" s="75">
        <f>'2022 Trade Matrix'!DP265-'2022 Sea Trade'!DP265</f>
        <v>0</v>
      </c>
      <c r="DQ265" s="75">
        <f>'2022 Trade Matrix'!DQ265-'2022 Sea Trade'!DQ265</f>
        <v>0</v>
      </c>
      <c r="DR265" s="75">
        <f>'2022 Trade Matrix'!DR265-'2022 Sea Trade'!DR265</f>
        <v>0</v>
      </c>
      <c r="DS265" s="75">
        <f>'2022 Trade Matrix'!DS265-'2022 Sea Trade'!DS265</f>
        <v>0</v>
      </c>
      <c r="DT265" s="75">
        <f>'2022 Trade Matrix'!DT265-'2022 Sea Trade'!DT265</f>
        <v>0</v>
      </c>
      <c r="DU265" s="75">
        <f>'2022 Trade Matrix'!DU265-'2022 Sea Trade'!DU265</f>
        <v>0</v>
      </c>
      <c r="DV265" s="75">
        <f>'2022 Trade Matrix'!DV265-'2022 Sea Trade'!DV265</f>
        <v>0</v>
      </c>
      <c r="DW265" s="75">
        <f>'2022 Trade Matrix'!DW265-'2022 Sea Trade'!DW265</f>
        <v>0</v>
      </c>
      <c r="DX265" s="75">
        <f>'2022 Trade Matrix'!DX265-'2022 Sea Trade'!DX265</f>
        <v>0</v>
      </c>
      <c r="DY265" s="75">
        <f>'2022 Trade Matrix'!DY265-'2022 Sea Trade'!DY265</f>
        <v>0</v>
      </c>
      <c r="DZ265" s="75">
        <f>'2022 Trade Matrix'!DZ265-'2022 Sea Trade'!DZ265</f>
        <v>0</v>
      </c>
      <c r="EA265" s="75">
        <f>'2022 Trade Matrix'!EA265-'2022 Sea Trade'!EA265</f>
        <v>0</v>
      </c>
      <c r="EB265" s="75">
        <f>'2022 Trade Matrix'!EB265-'2022 Sea Trade'!EB265</f>
        <v>0</v>
      </c>
      <c r="EC265" s="75">
        <f>'2022 Trade Matrix'!EC265-'2022 Sea Trade'!EC265</f>
        <v>0</v>
      </c>
      <c r="ED265" s="75">
        <f>'2022 Trade Matrix'!ED265-'2022 Sea Trade'!ED265</f>
        <v>0</v>
      </c>
      <c r="EE265" s="75">
        <f>'2022 Trade Matrix'!EE265-'2022 Sea Trade'!EE265</f>
        <v>0</v>
      </c>
      <c r="EF265" s="75">
        <f>'2022 Trade Matrix'!EF265-'2022 Sea Trade'!EF265</f>
        <v>0</v>
      </c>
      <c r="EG265" s="75">
        <f>'2022 Trade Matrix'!EG265-'2022 Sea Trade'!EG265</f>
        <v>0</v>
      </c>
      <c r="EH265" s="75">
        <f>'2022 Trade Matrix'!EH265-'2022 Sea Trade'!EH265</f>
        <v>0</v>
      </c>
      <c r="EI265" s="75">
        <f>'2022 Trade Matrix'!EI265-'2022 Sea Trade'!EI265</f>
        <v>0</v>
      </c>
      <c r="EJ265" s="75">
        <f>'2022 Trade Matrix'!EJ265-'2022 Sea Trade'!EJ265</f>
        <v>0</v>
      </c>
      <c r="EK265" s="75">
        <f>'2022 Trade Matrix'!EK265-'2022 Sea Trade'!EK265</f>
        <v>0</v>
      </c>
      <c r="EL265" s="75">
        <f>'2022 Trade Matrix'!EL265-'2022 Sea Trade'!EL265</f>
        <v>0</v>
      </c>
      <c r="EM265" s="75">
        <f>'2022 Trade Matrix'!EM265-'2022 Sea Trade'!EM265</f>
        <v>0</v>
      </c>
      <c r="EN265" s="75">
        <f>'2022 Trade Matrix'!EN265-'2022 Sea Trade'!EN265</f>
        <v>0</v>
      </c>
      <c r="EO265" s="75">
        <f>'2022 Trade Matrix'!EO265-'2022 Sea Trade'!EO265</f>
        <v>0</v>
      </c>
      <c r="EP265" s="75">
        <f>'2022 Trade Matrix'!EP265-'2022 Sea Trade'!EP265</f>
        <v>0</v>
      </c>
      <c r="EQ265" s="75">
        <f>'2022 Trade Matrix'!EQ265-'2022 Sea Trade'!EQ265</f>
        <v>0</v>
      </c>
      <c r="ER265" s="75">
        <f>'2022 Trade Matrix'!ER265-'2022 Sea Trade'!ER265</f>
        <v>0</v>
      </c>
      <c r="ES265" s="75">
        <f>'2022 Trade Matrix'!ES265-'2022 Sea Trade'!ES265</f>
        <v>0</v>
      </c>
      <c r="ET265" s="75">
        <f>'2022 Trade Matrix'!ET265-'2022 Sea Trade'!ET265</f>
        <v>0</v>
      </c>
      <c r="EU265" s="75">
        <f>'2022 Trade Matrix'!EU265-'2022 Sea Trade'!EU265</f>
        <v>0</v>
      </c>
      <c r="EV265" s="75">
        <f>'2022 Trade Matrix'!EV265-'2022 Sea Trade'!EV265</f>
        <v>0</v>
      </c>
      <c r="EW265" s="75">
        <f>'2022 Trade Matrix'!EW265-'2022 Sea Trade'!EW265</f>
        <v>0</v>
      </c>
      <c r="EX265" s="75">
        <f>'2022 Trade Matrix'!EX265-'2022 Sea Trade'!EX265</f>
        <v>0</v>
      </c>
      <c r="EY265" s="75">
        <f>'2022 Trade Matrix'!EY265-'2022 Sea Trade'!EY265</f>
        <v>0</v>
      </c>
      <c r="EZ265" s="75">
        <f>'2022 Trade Matrix'!EZ265-'2022 Sea Trade'!EZ265</f>
        <v>0</v>
      </c>
      <c r="FA265" s="75">
        <f>'2022 Trade Matrix'!FA265-'2022 Sea Trade'!FA265</f>
        <v>0</v>
      </c>
      <c r="FB265" s="75">
        <f>'2022 Trade Matrix'!FB265-'2022 Sea Trade'!FB265</f>
        <v>0</v>
      </c>
      <c r="FC265" s="75">
        <f>'2022 Trade Matrix'!FC265-'2022 Sea Trade'!FC265</f>
        <v>0</v>
      </c>
      <c r="FD265" s="75">
        <f>'2022 Trade Matrix'!FD265-'2022 Sea Trade'!FD265</f>
        <v>0</v>
      </c>
      <c r="FE265" s="75">
        <f>'2022 Trade Matrix'!FE265-'2022 Sea Trade'!FE265</f>
        <v>0</v>
      </c>
      <c r="FF265" s="75">
        <f>'2022 Trade Matrix'!FF265-'2022 Sea Trade'!FF265</f>
        <v>0</v>
      </c>
      <c r="FG265" s="75">
        <f>'2022 Trade Matrix'!FG265-'2022 Sea Trade'!FG265</f>
        <v>0</v>
      </c>
      <c r="FH265" s="75">
        <f>'2022 Trade Matrix'!FH265-'2022 Sea Trade'!FH265</f>
        <v>0</v>
      </c>
      <c r="FI265" s="75">
        <f>'2022 Trade Matrix'!FI265-'2022 Sea Trade'!FI265</f>
        <v>0</v>
      </c>
      <c r="FJ265" s="75">
        <f>'2022 Trade Matrix'!FJ265-'2022 Sea Trade'!FJ265</f>
        <v>0</v>
      </c>
      <c r="FK265" s="75">
        <f>'2022 Trade Matrix'!FK265-'2022 Sea Trade'!FK265</f>
        <v>0</v>
      </c>
      <c r="FL265" s="75">
        <f>'2022 Trade Matrix'!FL265-'2022 Sea Trade'!FL265</f>
        <v>0</v>
      </c>
      <c r="FM265" s="75">
        <f>'2022 Trade Matrix'!FM265-'2022 Sea Trade'!FM265</f>
        <v>0</v>
      </c>
      <c r="FN265" s="75">
        <f>'2022 Trade Matrix'!FN265-'2022 Sea Trade'!FN265</f>
        <v>0</v>
      </c>
      <c r="FO265" s="75">
        <f>'2022 Trade Matrix'!FO265-'2022 Sea Trade'!FO265</f>
        <v>0</v>
      </c>
      <c r="FP265" s="75">
        <f>'2022 Trade Matrix'!FP265-'2022 Sea Trade'!FP265</f>
        <v>0</v>
      </c>
      <c r="FQ265" s="75">
        <f>'2022 Trade Matrix'!FQ265-'2022 Sea Trade'!FQ265</f>
        <v>0</v>
      </c>
      <c r="FR265" s="75">
        <f>'2022 Trade Matrix'!FR265-'2022 Sea Trade'!FR265</f>
        <v>0</v>
      </c>
      <c r="FS265" s="75">
        <f>'2022 Trade Matrix'!FS265-'2022 Sea Trade'!FS265</f>
        <v>0</v>
      </c>
      <c r="FT265" s="75">
        <f>'2022 Trade Matrix'!FT265-'2022 Sea Trade'!FT265</f>
        <v>0</v>
      </c>
      <c r="FU265" s="75">
        <f>'2022 Trade Matrix'!FU265-'2022 Sea Trade'!FU265</f>
        <v>0</v>
      </c>
      <c r="FV265" s="75">
        <f>'2022 Trade Matrix'!FV265-'2022 Sea Trade'!FV265</f>
        <v>0</v>
      </c>
      <c r="FW265" s="75">
        <f>'2022 Trade Matrix'!FW265-'2022 Sea Trade'!FW265</f>
        <v>0</v>
      </c>
      <c r="FX265" s="75">
        <f>'2022 Trade Matrix'!FX265-'2022 Sea Trade'!FX265</f>
        <v>0</v>
      </c>
      <c r="FY265" s="75">
        <f>'2022 Trade Matrix'!FY265-'2022 Sea Trade'!FY265</f>
        <v>0</v>
      </c>
      <c r="FZ265" s="75">
        <f>'2022 Trade Matrix'!FZ265-'2022 Sea Trade'!FZ265</f>
        <v>0</v>
      </c>
      <c r="GA265" s="75">
        <f>'2022 Trade Matrix'!GA265-'2022 Sea Trade'!GA265</f>
        <v>0</v>
      </c>
      <c r="GB265" s="75">
        <f>'2022 Trade Matrix'!GB265-'2022 Sea Trade'!GB265</f>
        <v>0</v>
      </c>
      <c r="GC265" s="75">
        <f>'2022 Trade Matrix'!GC265-'2022 Sea Trade'!GC265</f>
        <v>0</v>
      </c>
      <c r="GD265" s="75">
        <f>'2022 Trade Matrix'!GD265-'2022 Sea Trade'!GD265</f>
        <v>0</v>
      </c>
      <c r="GE265" s="75">
        <f>'2022 Trade Matrix'!GE265-'2022 Sea Trade'!GE265</f>
        <v>0</v>
      </c>
      <c r="GF265" s="75">
        <f>'2022 Trade Matrix'!GF265-'2022 Sea Trade'!GF265</f>
        <v>0</v>
      </c>
      <c r="GG265" s="75">
        <f>'2022 Trade Matrix'!GG265-'2022 Sea Trade'!GG265</f>
        <v>0</v>
      </c>
      <c r="GH265" s="75">
        <f>'2022 Trade Matrix'!GH265-'2022 Sea Trade'!GH265</f>
        <v>0</v>
      </c>
      <c r="GI265" s="75">
        <f>'2022 Trade Matrix'!GI265-'2022 Sea Trade'!GI265</f>
        <v>0</v>
      </c>
      <c r="GJ265" s="75">
        <f>'2022 Trade Matrix'!GJ265-'2022 Sea Trade'!GJ265</f>
        <v>0</v>
      </c>
      <c r="GK265" s="75">
        <f>'2022 Trade Matrix'!GK265-'2022 Sea Trade'!GK265</f>
        <v>0</v>
      </c>
      <c r="GL265" s="75">
        <f>'2022 Trade Matrix'!GL265-'2022 Sea Trade'!GL265</f>
        <v>0</v>
      </c>
      <c r="GM265" s="75">
        <f>'2022 Trade Matrix'!GM265-'2022 Sea Trade'!GM265</f>
        <v>0</v>
      </c>
      <c r="GN265" s="75">
        <f>'2022 Trade Matrix'!GN265-'2022 Sea Trade'!GN265</f>
        <v>0</v>
      </c>
      <c r="GO265" s="75">
        <f>'2022 Trade Matrix'!GO265-'2022 Sea Trade'!GO265</f>
        <v>0</v>
      </c>
      <c r="GP265" s="75">
        <f>'2022 Trade Matrix'!GP265-'2022 Sea Trade'!GP265</f>
        <v>0</v>
      </c>
      <c r="GQ265" s="75">
        <f>'2022 Trade Matrix'!GQ265-'2022 Sea Trade'!GQ265</f>
        <v>0</v>
      </c>
      <c r="GR265" s="75">
        <f>'2022 Trade Matrix'!GR265-'2022 Sea Trade'!GR265</f>
        <v>0</v>
      </c>
      <c r="GS265" s="75">
        <f>'2022 Trade Matrix'!GS265-'2022 Sea Trade'!GS265</f>
        <v>0</v>
      </c>
      <c r="GT265" s="75">
        <f>'2022 Trade Matrix'!GT265-'2022 Sea Trade'!GT265</f>
        <v>0</v>
      </c>
      <c r="GU265" s="75">
        <f>'2022 Trade Matrix'!GU265-'2022 Sea Trade'!GU265</f>
        <v>0</v>
      </c>
      <c r="GV265" s="75">
        <f>'2022 Trade Matrix'!GV265-'2022 Sea Trade'!GV265</f>
        <v>0</v>
      </c>
      <c r="GW265" s="75">
        <f>'2022 Trade Matrix'!GW265-'2022 Sea Trade'!GW265</f>
        <v>0</v>
      </c>
      <c r="GX265" s="75">
        <f>'2022 Trade Matrix'!GX265-'2022 Sea Trade'!GX265</f>
        <v>0</v>
      </c>
      <c r="GY265" s="75">
        <f>'2022 Trade Matrix'!GY265-'2022 Sea Trade'!GY265</f>
        <v>0</v>
      </c>
      <c r="GZ265" s="75">
        <f>'2022 Trade Matrix'!GZ265-'2022 Sea Trade'!GZ265</f>
        <v>0</v>
      </c>
      <c r="HA265" s="75">
        <f>'2022 Trade Matrix'!HA265-'2022 Sea Trade'!HA265</f>
        <v>0</v>
      </c>
      <c r="HB265" s="75">
        <f>'2022 Trade Matrix'!HB265-'2022 Sea Trade'!HB265</f>
        <v>0</v>
      </c>
      <c r="HC265" s="75">
        <f>'2022 Trade Matrix'!HC265-'2022 Sea Trade'!HC265</f>
        <v>0</v>
      </c>
      <c r="HD265" s="75">
        <f>'2022 Trade Matrix'!HD265-'2022 Sea Trade'!HD265</f>
        <v>0</v>
      </c>
      <c r="HE265" s="75">
        <f>'2022 Trade Matrix'!HE265-'2022 Sea Trade'!HE265</f>
        <v>0</v>
      </c>
      <c r="HF265" s="75">
        <f>'2022 Trade Matrix'!HF265-'2022 Sea Trade'!HF265</f>
        <v>0</v>
      </c>
      <c r="HG265" s="75">
        <f>'2022 Trade Matrix'!HG265-'2022 Sea Trade'!HG265</f>
        <v>0</v>
      </c>
      <c r="HH265" s="75">
        <f>'2022 Trade Matrix'!HH265-'2022 Sea Trade'!HH265</f>
        <v>0</v>
      </c>
      <c r="HI265" s="75">
        <f>'2022 Trade Matrix'!HI265-'2022 Sea Trade'!HI265</f>
        <v>0</v>
      </c>
      <c r="HJ265" s="75">
        <f>'2022 Trade Matrix'!HJ265-'2022 Sea Trade'!HJ265</f>
        <v>0</v>
      </c>
      <c r="HK265" s="75">
        <f>'2022 Trade Matrix'!HK265-'2022 Sea Trade'!HK265</f>
        <v>0</v>
      </c>
      <c r="HL265" s="75">
        <f>'2022 Trade Matrix'!HL265-'2022 Sea Trade'!HL265</f>
        <v>0</v>
      </c>
      <c r="HM265" s="75">
        <f>'2022 Trade Matrix'!HM265-'2022 Sea Trade'!HM265</f>
        <v>0</v>
      </c>
      <c r="HN265" s="75">
        <f>'2022 Trade Matrix'!HN265-'2022 Sea Trade'!HN265</f>
        <v>0</v>
      </c>
      <c r="HO265" s="75">
        <f>'2022 Trade Matrix'!HO265-'2022 Sea Trade'!HO265</f>
        <v>0</v>
      </c>
      <c r="HP265" s="75">
        <f>'2022 Trade Matrix'!HP265-'2022 Sea Trade'!HP265</f>
        <v>0</v>
      </c>
      <c r="HQ265" s="75">
        <f>'2022 Trade Matrix'!HQ265-'2022 Sea Trade'!HQ265</f>
        <v>0</v>
      </c>
      <c r="HR265" s="75">
        <f>'2022 Trade Matrix'!HR265-'2022 Sea Trade'!HR265</f>
        <v>0</v>
      </c>
      <c r="HS265" s="75">
        <f>'2022 Trade Matrix'!HS265-'2022 Sea Trade'!HS265</f>
        <v>0</v>
      </c>
      <c r="HT265" s="75">
        <f>'2022 Trade Matrix'!HT265-'2022 Sea Trade'!HT265</f>
        <v>0</v>
      </c>
      <c r="HU265" s="75">
        <f>'2022 Trade Matrix'!HU265-'2022 Sea Trade'!HU265</f>
        <v>0</v>
      </c>
      <c r="HV265" s="75">
        <f>'2022 Trade Matrix'!HV265-'2022 Sea Trade'!HV265</f>
        <v>0</v>
      </c>
      <c r="HW265" s="75">
        <f>'2022 Trade Matrix'!HW265-'2022 Sea Trade'!HW265</f>
        <v>0</v>
      </c>
      <c r="HX265" s="75">
        <f>'2022 Trade Matrix'!HX265-'2022 Sea Trade'!HX265</f>
        <v>0</v>
      </c>
      <c r="HY265" s="75">
        <f>'2022 Trade Matrix'!HY265-'2022 Sea Trade'!HY265</f>
        <v>0</v>
      </c>
      <c r="HZ265" s="75">
        <f>'2022 Trade Matrix'!HZ265-'2022 Sea Trade'!HZ265</f>
        <v>0</v>
      </c>
      <c r="IA265" s="75">
        <f>'2022 Trade Matrix'!IA265-'2022 Sea Trade'!IA265</f>
        <v>0</v>
      </c>
      <c r="IB265" s="75">
        <f>'2022 Trade Matrix'!IB265-'2022 Sea Trade'!IB265</f>
        <v>0</v>
      </c>
      <c r="IC265" s="75">
        <f>'2022 Trade Matrix'!IC265-'2022 Sea Trade'!IC265</f>
        <v>0</v>
      </c>
      <c r="ID265" s="75">
        <f>'2022 Trade Matrix'!ID265-'2022 Sea Trade'!ID265</f>
        <v>0</v>
      </c>
      <c r="IE265" s="75">
        <f>'2022 Trade Matrix'!IE265-'2022 Sea Trade'!IE265</f>
        <v>0</v>
      </c>
      <c r="IF265" s="75">
        <f>'2022 Trade Matrix'!IF265-'2022 Sea Trade'!IF265</f>
        <v>0</v>
      </c>
      <c r="IG265" s="75">
        <f>'2022 Trade Matrix'!IG265-'2022 Sea Trade'!IG265</f>
        <v>0</v>
      </c>
      <c r="IH265" s="75">
        <f>'2022 Trade Matrix'!IH265-'2022 Sea Trade'!IH265</f>
        <v>0</v>
      </c>
      <c r="II265" s="75">
        <f>'2022 Trade Matrix'!II265-'2022 Sea Trade'!II265</f>
        <v>0</v>
      </c>
      <c r="IJ265" s="75">
        <f>'2022 Trade Matrix'!IJ265-'2022 Sea Trade'!IJ265</f>
        <v>0</v>
      </c>
      <c r="IK265" s="75">
        <f>'2022 Trade Matrix'!IK265-'2022 Sea Trade'!IK265</f>
        <v>0</v>
      </c>
      <c r="IL265" s="75">
        <f>'2022 Trade Matrix'!IL265-'2022 Sea Trade'!IL265</f>
        <v>0</v>
      </c>
      <c r="IM265" s="75">
        <f>'2022 Trade Matrix'!IM265-'2022 Sea Trade'!IM265</f>
        <v>0</v>
      </c>
      <c r="IN265" s="75">
        <f>'2022 Trade Matrix'!IN265-'2022 Sea Trade'!IN265</f>
        <v>0</v>
      </c>
      <c r="IO265" s="75">
        <f>'2022 Trade Matrix'!IO265-'2022 Sea Trade'!IO265</f>
        <v>0</v>
      </c>
      <c r="IP265" s="75">
        <f>'2022 Trade Matrix'!IP265-'2022 Sea Trade'!IP265</f>
        <v>0</v>
      </c>
      <c r="IQ265" s="75">
        <f>'2022 Trade Matrix'!IQ265-'2022 Sea Trade'!IQ265</f>
        <v>0</v>
      </c>
      <c r="IR265" s="75">
        <f>'2022 Trade Matrix'!IR265-'2022 Sea Trade'!IR265</f>
        <v>0</v>
      </c>
      <c r="IS265" s="75">
        <f>'2022 Trade Matrix'!IS265-'2022 Sea Trade'!IS265</f>
        <v>0</v>
      </c>
      <c r="IT265" s="75">
        <f>'2022 Trade Matrix'!IT265-'2022 Sea Trade'!IT265</f>
        <v>0</v>
      </c>
      <c r="IU265" s="75">
        <f>'2022 Trade Matrix'!IU265-'2022 Sea Trade'!IU265</f>
        <v>0</v>
      </c>
      <c r="IV265" s="75">
        <f>'2022 Trade Matrix'!IV265-'2022 Sea Trade'!IV265</f>
        <v>0</v>
      </c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413.18161199999997</v>
      </c>
      <c r="F268" s="89">
        <f t="shared" si="60"/>
        <v>7.0648499999999999</v>
      </c>
      <c r="G268" s="89">
        <f t="shared" si="60"/>
        <v>136.17071800000002</v>
      </c>
      <c r="H268" s="89">
        <f t="shared" si="60"/>
        <v>24.66657</v>
      </c>
      <c r="I268" s="89">
        <f t="shared" si="60"/>
        <v>32.423124999999999</v>
      </c>
      <c r="J268" s="89">
        <f t="shared" si="60"/>
        <v>0</v>
      </c>
      <c r="K268" s="89">
        <f t="shared" si="60"/>
        <v>1E-3</v>
      </c>
      <c r="L268" s="89">
        <f t="shared" si="60"/>
        <v>0</v>
      </c>
      <c r="M268" s="89">
        <f t="shared" si="60"/>
        <v>181.79799999999997</v>
      </c>
      <c r="N268" s="89">
        <f t="shared" si="60"/>
        <v>2.5309999999999997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2E-3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3.0000000000000001E-3</v>
      </c>
      <c r="V268" s="89">
        <f t="shared" si="61"/>
        <v>6.9348000000000007E-2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7.0000000000000001E-3</v>
      </c>
      <c r="AB268" s="89">
        <f t="shared" si="61"/>
        <v>0</v>
      </c>
      <c r="AC268" s="89">
        <f t="shared" si="61"/>
        <v>0</v>
      </c>
      <c r="AD268" s="89">
        <f t="shared" si="61"/>
        <v>3.0000000000000001E-3</v>
      </c>
      <c r="AE268" s="89">
        <f t="shared" si="61"/>
        <v>3.2000000000000001E-2</v>
      </c>
      <c r="AF268" s="89">
        <f t="shared" si="61"/>
        <v>0</v>
      </c>
      <c r="AG268" s="89">
        <f t="shared" si="61"/>
        <v>0</v>
      </c>
      <c r="AH268" s="89">
        <f t="shared" si="61"/>
        <v>0</v>
      </c>
      <c r="AI268" s="89">
        <f t="shared" si="61"/>
        <v>1.0999999999999999E-2</v>
      </c>
      <c r="AJ268" s="89">
        <f t="shared" si="61"/>
        <v>2E-3</v>
      </c>
      <c r="AK268" s="89">
        <f t="shared" si="61"/>
        <v>0</v>
      </c>
      <c r="AL268" s="89">
        <f t="shared" si="61"/>
        <v>1.4999999999999999E-2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1E-3</v>
      </c>
      <c r="AS268" s="89">
        <f t="shared" si="61"/>
        <v>6.0000000000000001E-3</v>
      </c>
      <c r="AT268" s="89">
        <f t="shared" si="61"/>
        <v>0</v>
      </c>
      <c r="AU268" s="89">
        <f t="shared" si="61"/>
        <v>0</v>
      </c>
      <c r="AV268" s="89">
        <f t="shared" si="61"/>
        <v>1.2E-2</v>
      </c>
      <c r="AW268" s="89">
        <f t="shared" si="61"/>
        <v>0</v>
      </c>
      <c r="AX268" s="89">
        <f t="shared" si="61"/>
        <v>3.0000000000000001E-3</v>
      </c>
      <c r="AY268" s="89">
        <f t="shared" si="61"/>
        <v>14.903</v>
      </c>
      <c r="AZ268" s="89">
        <f t="shared" si="61"/>
        <v>8.9999999999999993E-3</v>
      </c>
      <c r="BA268" s="89">
        <f t="shared" si="61"/>
        <v>10.509001</v>
      </c>
      <c r="BB268" s="89">
        <f t="shared" si="61"/>
        <v>5.0000000000000001E-3</v>
      </c>
      <c r="BC268" s="89">
        <f t="shared" si="61"/>
        <v>2.9309999999999996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0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0</v>
      </c>
      <c r="BQ268" s="89">
        <f t="shared" si="61"/>
        <v>3.0000000000001137E-3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0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0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384.65526300000005</v>
      </c>
      <c r="IY268" s="89">
        <f t="shared" si="66"/>
        <v>0.11634799999999999</v>
      </c>
      <c r="IZ268" s="89">
        <f t="shared" si="66"/>
        <v>4.7E-2</v>
      </c>
      <c r="JA268" s="89">
        <f t="shared" si="66"/>
        <v>28.360000999999997</v>
      </c>
      <c r="JB268" s="89">
        <f t="shared" si="66"/>
        <v>0</v>
      </c>
      <c r="JC268" s="89">
        <f t="shared" si="66"/>
        <v>3.0000000000001137E-3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0</v>
      </c>
      <c r="JQ268" s="89">
        <f t="shared" si="66"/>
        <v>0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413.17861199999999</v>
      </c>
      <c r="JX268" s="89">
        <f t="shared" si="66"/>
        <v>0</v>
      </c>
      <c r="JY268" s="89">
        <f t="shared" si="66"/>
        <v>3.0000000000001137E-3</v>
      </c>
      <c r="JZ268" s="89">
        <f t="shared" si="66"/>
        <v>0</v>
      </c>
      <c r="KA268" s="89">
        <f t="shared" si="66"/>
        <v>0</v>
      </c>
      <c r="KB268" s="89">
        <f t="shared" si="66"/>
        <v>0</v>
      </c>
      <c r="KC268" s="89">
        <f t="shared" si="66"/>
        <v>0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0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32.73253800000003</v>
      </c>
      <c r="F269" s="89">
        <f t="shared" si="60"/>
        <v>1.1975E-2</v>
      </c>
      <c r="G269" s="89">
        <f t="shared" si="60"/>
        <v>3.643E-3</v>
      </c>
      <c r="H269" s="89">
        <f t="shared" si="60"/>
        <v>5.3999999999999999E-2</v>
      </c>
      <c r="I269" s="89">
        <f t="shared" si="60"/>
        <v>4.9659580000000005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0.13400000000000001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1.422577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.03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0</v>
      </c>
      <c r="AB269" s="89">
        <f t="shared" si="61"/>
        <v>0</v>
      </c>
      <c r="AC269" s="89">
        <f t="shared" si="61"/>
        <v>2.64E-3</v>
      </c>
      <c r="AD269" s="89">
        <f t="shared" si="61"/>
        <v>7.0400000000000003E-3</v>
      </c>
      <c r="AE269" s="89">
        <f t="shared" si="61"/>
        <v>60.13</v>
      </c>
      <c r="AF269" s="89">
        <f t="shared" si="61"/>
        <v>6.5260099999999994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37.726300000000002</v>
      </c>
      <c r="AY269" s="89">
        <f t="shared" si="61"/>
        <v>1.895</v>
      </c>
      <c r="AZ269" s="89">
        <f t="shared" si="61"/>
        <v>8.8798600000000008</v>
      </c>
      <c r="BA269" s="89">
        <f t="shared" si="61"/>
        <v>0.76200000000000001</v>
      </c>
      <c r="BB269" s="89">
        <f t="shared" si="61"/>
        <v>0</v>
      </c>
      <c r="BC269" s="89">
        <f t="shared" si="61"/>
        <v>2.649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0.27805999999999997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0</v>
      </c>
      <c r="BQ269" s="89">
        <f t="shared" si="61"/>
        <v>0.93970300000000151</v>
      </c>
      <c r="BR269" s="89">
        <f t="shared" si="61"/>
        <v>0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3.7370720000000235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2.5777000000000001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0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5.1695759999999993</v>
      </c>
      <c r="IY269" s="89">
        <f t="shared" si="66"/>
        <v>68.118267000000003</v>
      </c>
      <c r="IZ269" s="89">
        <f t="shared" si="66"/>
        <v>0</v>
      </c>
      <c r="JA269" s="89">
        <f t="shared" si="66"/>
        <v>51.91216</v>
      </c>
      <c r="JB269" s="89">
        <f t="shared" si="66"/>
        <v>0.27805999999999997</v>
      </c>
      <c r="JC269" s="89">
        <f t="shared" si="66"/>
        <v>0.93970300000000151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6.3147720000000236</v>
      </c>
      <c r="JI269" s="89">
        <f t="shared" si="66"/>
        <v>0</v>
      </c>
      <c r="JJ269" s="89">
        <f t="shared" si="66"/>
        <v>0</v>
      </c>
      <c r="JK269" s="89">
        <f t="shared" si="66"/>
        <v>0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0</v>
      </c>
      <c r="JQ269" s="89">
        <f t="shared" si="66"/>
        <v>0</v>
      </c>
      <c r="JR269" s="89">
        <f t="shared" si="66"/>
        <v>0</v>
      </c>
      <c r="JS269" s="89">
        <f t="shared" si="66"/>
        <v>0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125.200003</v>
      </c>
      <c r="JX269" s="89">
        <f t="shared" si="66"/>
        <v>0.27805999999999997</v>
      </c>
      <c r="JY269" s="89">
        <f t="shared" si="66"/>
        <v>0.93970300000000151</v>
      </c>
      <c r="JZ269" s="89">
        <f t="shared" si="66"/>
        <v>6.3147720000000236</v>
      </c>
      <c r="KA269" s="89">
        <f t="shared" si="66"/>
        <v>0</v>
      </c>
      <c r="KB269" s="89">
        <f t="shared" si="66"/>
        <v>0</v>
      </c>
      <c r="KC269" s="89">
        <f t="shared" si="66"/>
        <v>0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0</v>
      </c>
      <c r="KH269" s="706">
        <f t="shared" si="67"/>
        <v>0</v>
      </c>
    </row>
    <row r="270" spans="2:294">
      <c r="D270" s="88" t="s">
        <v>197</v>
      </c>
      <c r="E270" s="714">
        <f t="shared" si="60"/>
        <v>335.48918700000002</v>
      </c>
      <c r="F270" s="89">
        <f t="shared" si="60"/>
        <v>0</v>
      </c>
      <c r="G270" s="89">
        <f t="shared" si="60"/>
        <v>1.1360000000000001E-3</v>
      </c>
      <c r="H270" s="89">
        <f t="shared" si="60"/>
        <v>1.9999999999988916E-3</v>
      </c>
      <c r="I270" s="89">
        <f t="shared" si="60"/>
        <v>16.911806000000002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18.579999999999998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81350699999999998</v>
      </c>
      <c r="AJ270" s="89">
        <f t="shared" si="61"/>
        <v>0</v>
      </c>
      <c r="AK270" s="89">
        <f t="shared" si="61"/>
        <v>0</v>
      </c>
      <c r="AL270" s="89">
        <f t="shared" si="61"/>
        <v>2E-3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8.0000000000000002E-3</v>
      </c>
      <c r="AU270" s="89">
        <f t="shared" si="61"/>
        <v>0</v>
      </c>
      <c r="AV270" s="89">
        <f t="shared" si="61"/>
        <v>0.52071900000000004</v>
      </c>
      <c r="AW270" s="89">
        <f t="shared" si="61"/>
        <v>0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2.7470189999999999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1.0149999999999999</v>
      </c>
      <c r="BI270" s="89">
        <f t="shared" si="61"/>
        <v>0</v>
      </c>
      <c r="BJ270" s="89">
        <f t="shared" si="61"/>
        <v>0</v>
      </c>
      <c r="BK270" s="89">
        <f t="shared" si="61"/>
        <v>294.88800000000003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0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0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35.494941999999995</v>
      </c>
      <c r="IY270" s="89">
        <f t="shared" si="66"/>
        <v>0</v>
      </c>
      <c r="IZ270" s="89">
        <f t="shared" si="66"/>
        <v>1.3442259999999999</v>
      </c>
      <c r="JA270" s="89">
        <f t="shared" si="66"/>
        <v>2.7470189999999999</v>
      </c>
      <c r="JB270" s="89">
        <f t="shared" si="66"/>
        <v>295.90300000000002</v>
      </c>
      <c r="JC270" s="89">
        <f t="shared" si="66"/>
        <v>0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0</v>
      </c>
      <c r="JI270" s="89">
        <f t="shared" si="66"/>
        <v>0</v>
      </c>
      <c r="JJ270" s="89">
        <f t="shared" si="66"/>
        <v>0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0</v>
      </c>
      <c r="JQ270" s="89">
        <f t="shared" si="66"/>
        <v>0</v>
      </c>
      <c r="JR270" s="89">
        <f t="shared" si="66"/>
        <v>0</v>
      </c>
      <c r="JS270" s="89">
        <f t="shared" si="66"/>
        <v>0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39.586186999999995</v>
      </c>
      <c r="JX270" s="89">
        <f t="shared" si="66"/>
        <v>295.90300000000002</v>
      </c>
      <c r="JY270" s="89">
        <f t="shared" si="66"/>
        <v>0</v>
      </c>
      <c r="JZ270" s="89">
        <f t="shared" si="66"/>
        <v>0</v>
      </c>
      <c r="KA270" s="89">
        <f t="shared" si="66"/>
        <v>0</v>
      </c>
      <c r="KB270" s="89">
        <f t="shared" si="66"/>
        <v>0</v>
      </c>
      <c r="KC270" s="89">
        <f t="shared" si="66"/>
        <v>0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0</v>
      </c>
      <c r="KH270" s="706">
        <f t="shared" si="67"/>
        <v>0</v>
      </c>
    </row>
    <row r="271" spans="2:294">
      <c r="D271" s="88" t="s">
        <v>198</v>
      </c>
      <c r="E271" s="714">
        <f t="shared" si="60"/>
        <v>145.10599999999999</v>
      </c>
      <c r="F271" s="89">
        <f t="shared" si="60"/>
        <v>2.3029999999999995</v>
      </c>
      <c r="G271" s="89">
        <f t="shared" si="60"/>
        <v>0.17200000000000001</v>
      </c>
      <c r="H271" s="89">
        <f t="shared" si="60"/>
        <v>5.3280000000000003</v>
      </c>
      <c r="I271" s="89">
        <f t="shared" si="60"/>
        <v>98.834999999999994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1E-3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.40300000000000002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2.3730000000000002</v>
      </c>
      <c r="AY271" s="89">
        <f t="shared" si="61"/>
        <v>5.1219999999999999</v>
      </c>
      <c r="AZ271" s="89">
        <f t="shared" si="61"/>
        <v>13.251999999999999</v>
      </c>
      <c r="BA271" s="89">
        <f t="shared" si="61"/>
        <v>6.274</v>
      </c>
      <c r="BB271" s="89">
        <f t="shared" si="61"/>
        <v>0.03</v>
      </c>
      <c r="BC271" s="89">
        <f t="shared" si="61"/>
        <v>9.0249999999999986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1.988</v>
      </c>
      <c r="BO271" s="89">
        <f t="shared" si="61"/>
        <v>0</v>
      </c>
      <c r="BP271" s="89">
        <f t="shared" si="61"/>
        <v>0</v>
      </c>
      <c r="BQ271" s="89">
        <f t="shared" si="61"/>
        <v>0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106.639</v>
      </c>
      <c r="IY271" s="89">
        <f t="shared" si="66"/>
        <v>0.40300000000000002</v>
      </c>
      <c r="IZ271" s="89">
        <f t="shared" si="66"/>
        <v>0</v>
      </c>
      <c r="JA271" s="89">
        <f t="shared" si="66"/>
        <v>36.076000000000001</v>
      </c>
      <c r="JB271" s="89">
        <f t="shared" si="66"/>
        <v>1.988</v>
      </c>
      <c r="JC271" s="89">
        <f t="shared" si="66"/>
        <v>0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0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0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143.11799999999999</v>
      </c>
      <c r="JX271" s="89">
        <f t="shared" si="66"/>
        <v>1.988</v>
      </c>
      <c r="JY271" s="89">
        <f t="shared" si="66"/>
        <v>0</v>
      </c>
      <c r="JZ271" s="89">
        <f t="shared" si="66"/>
        <v>0</v>
      </c>
      <c r="KA271" s="89">
        <f t="shared" si="66"/>
        <v>0</v>
      </c>
      <c r="KB271" s="89">
        <f t="shared" si="66"/>
        <v>0</v>
      </c>
      <c r="KC271" s="89">
        <f t="shared" si="66"/>
        <v>0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0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197.67490000000001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5.8999999999999999E-3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6.9000000000000006E-2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197.6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5.8999999999999999E-3</v>
      </c>
      <c r="IZ272" s="89">
        <f t="shared" si="66"/>
        <v>0</v>
      </c>
      <c r="JA272" s="89">
        <f t="shared" si="66"/>
        <v>0</v>
      </c>
      <c r="JB272" s="89">
        <f t="shared" si="66"/>
        <v>197.66900000000001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5.8999999999999999E-3</v>
      </c>
      <c r="JX272" s="89">
        <f t="shared" si="66"/>
        <v>197.66900000000001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0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0</v>
      </c>
      <c r="AF273" s="89">
        <f t="shared" si="71"/>
        <v>0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0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0</v>
      </c>
      <c r="BQ273" s="89">
        <f t="shared" si="71"/>
        <v>0</v>
      </c>
      <c r="BR273" s="89">
        <f t="shared" si="71"/>
        <v>0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0</v>
      </c>
      <c r="EF273" s="89">
        <f t="shared" si="72"/>
        <v>0</v>
      </c>
      <c r="EG273" s="89">
        <f t="shared" si="72"/>
        <v>0</v>
      </c>
      <c r="EH273" s="89">
        <f t="shared" si="72"/>
        <v>0</v>
      </c>
      <c r="EI273" s="89">
        <f t="shared" si="72"/>
        <v>0</v>
      </c>
      <c r="EJ273" s="89">
        <f t="shared" si="72"/>
        <v>0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0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0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0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0</v>
      </c>
      <c r="IY273" s="89">
        <f t="shared" si="66"/>
        <v>0</v>
      </c>
      <c r="IZ273" s="89">
        <f t="shared" si="66"/>
        <v>0</v>
      </c>
      <c r="JA273" s="89">
        <f t="shared" si="66"/>
        <v>0</v>
      </c>
      <c r="JB273" s="89">
        <f t="shared" si="66"/>
        <v>0</v>
      </c>
      <c r="JC273" s="89">
        <f t="shared" si="66"/>
        <v>0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0</v>
      </c>
      <c r="JI273" s="89">
        <f t="shared" si="66"/>
        <v>0</v>
      </c>
      <c r="JJ273" s="89">
        <f t="shared" si="66"/>
        <v>0</v>
      </c>
      <c r="JK273" s="89">
        <f t="shared" si="66"/>
        <v>0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0</v>
      </c>
      <c r="JQ273" s="89">
        <f t="shared" si="66"/>
        <v>0</v>
      </c>
      <c r="JR273" s="89">
        <f t="shared" si="66"/>
        <v>0</v>
      </c>
      <c r="JS273" s="89">
        <f t="shared" si="66"/>
        <v>0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0</v>
      </c>
      <c r="JX273" s="89">
        <f t="shared" si="66"/>
        <v>0</v>
      </c>
      <c r="JY273" s="89">
        <f t="shared" si="66"/>
        <v>0</v>
      </c>
      <c r="JZ273" s="89">
        <f t="shared" si="66"/>
        <v>0</v>
      </c>
      <c r="KA273" s="89">
        <f t="shared" si="66"/>
        <v>0</v>
      </c>
      <c r="KB273" s="89">
        <f t="shared" si="66"/>
        <v>0</v>
      </c>
      <c r="KC273" s="89">
        <f t="shared" si="66"/>
        <v>0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0</v>
      </c>
      <c r="KH273" s="706">
        <f t="shared" si="70"/>
        <v>0</v>
      </c>
    </row>
    <row r="274" spans="4:294">
      <c r="D274" s="88" t="s">
        <v>202</v>
      </c>
      <c r="E274" s="714">
        <f t="shared" si="60"/>
        <v>0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0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0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0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0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0</v>
      </c>
      <c r="JZ274" s="89">
        <f t="shared" si="66"/>
        <v>0</v>
      </c>
      <c r="KA274" s="89">
        <f t="shared" si="66"/>
        <v>0</v>
      </c>
      <c r="KB274" s="89">
        <f t="shared" si="66"/>
        <v>0</v>
      </c>
      <c r="KC274" s="89">
        <f t="shared" si="66"/>
        <v>0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0</v>
      </c>
      <c r="KH274" s="706">
        <f t="shared" si="70"/>
        <v>0</v>
      </c>
    </row>
    <row r="275" spans="4:294">
      <c r="D275" s="88" t="s">
        <v>203</v>
      </c>
      <c r="E275" s="714">
        <f t="shared" si="60"/>
        <v>3.0054999999999998E-2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3.0054999999999998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0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0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3.0054999999999998E-2</v>
      </c>
      <c r="JH275" s="89">
        <f t="shared" ref="JH275:KG275" si="78">SUMIFS(JH$11:JH$266,$C$11:$C$266,$D275)</f>
        <v>0</v>
      </c>
      <c r="JI275" s="89">
        <f t="shared" si="78"/>
        <v>0</v>
      </c>
      <c r="JJ275" s="89">
        <f t="shared" si="78"/>
        <v>0</v>
      </c>
      <c r="JK275" s="89">
        <f t="shared" si="78"/>
        <v>0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3.0054999999999998E-2</v>
      </c>
      <c r="JZ275" s="89">
        <f t="shared" si="78"/>
        <v>0</v>
      </c>
      <c r="KA275" s="89">
        <f t="shared" si="78"/>
        <v>0</v>
      </c>
      <c r="KB275" s="89">
        <f t="shared" si="78"/>
        <v>0</v>
      </c>
      <c r="KC275" s="89">
        <f t="shared" si="78"/>
        <v>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0</v>
      </c>
      <c r="KH275" s="706">
        <f t="shared" si="70"/>
        <v>0</v>
      </c>
    </row>
    <row r="276" spans="4:294">
      <c r="D276" s="88" t="s">
        <v>204</v>
      </c>
      <c r="E276" s="714">
        <f t="shared" si="60"/>
        <v>9.5500000000000001E-4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9.5500000000000001E-4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9.5500000000000001E-4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9.5500000000000001E-4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11.874243</v>
      </c>
      <c r="F277" s="89">
        <f t="shared" si="60"/>
        <v>0</v>
      </c>
      <c r="G277" s="89">
        <f t="shared" si="60"/>
        <v>7.0679999999999996E-3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0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11.867175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0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0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0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7.0679999999999996E-3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0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11.867175</v>
      </c>
      <c r="JH277" s="89">
        <f t="shared" si="81"/>
        <v>0</v>
      </c>
      <c r="JI277" s="89">
        <f t="shared" si="81"/>
        <v>0</v>
      </c>
      <c r="JJ277" s="89">
        <f t="shared" si="81"/>
        <v>0</v>
      </c>
      <c r="JK277" s="89">
        <f t="shared" si="81"/>
        <v>0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0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7.0679999999999996E-3</v>
      </c>
      <c r="JX277" s="89">
        <f>SUMIFS(JX$11:JX$266,$C$11:$C$266,$D277)</f>
        <v>0</v>
      </c>
      <c r="JY277" s="89">
        <f t="shared" si="81"/>
        <v>11.867175</v>
      </c>
      <c r="JZ277" s="89">
        <f t="shared" si="81"/>
        <v>0</v>
      </c>
      <c r="KA277" s="89">
        <f t="shared" si="81"/>
        <v>0</v>
      </c>
      <c r="KB277" s="89">
        <f t="shared" si="81"/>
        <v>0</v>
      </c>
      <c r="KC277" s="89">
        <f t="shared" si="81"/>
        <v>0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0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38.039299999999997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0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3.9300000000000002E-2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0</v>
      </c>
      <c r="BQ278" s="89">
        <f t="shared" si="79"/>
        <v>38</v>
      </c>
      <c r="BR278" s="89">
        <f t="shared" si="79"/>
        <v>0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0</v>
      </c>
      <c r="EF278" s="89">
        <f t="shared" si="72"/>
        <v>0</v>
      </c>
      <c r="EG278" s="89">
        <f t="shared" si="72"/>
        <v>0</v>
      </c>
      <c r="EH278" s="89">
        <f t="shared" si="72"/>
        <v>0</v>
      </c>
      <c r="EI278" s="89">
        <f t="shared" si="72"/>
        <v>0</v>
      </c>
      <c r="EJ278" s="89">
        <f t="shared" si="72"/>
        <v>0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0</v>
      </c>
      <c r="IZ278" s="89">
        <f t="shared" si="81"/>
        <v>0</v>
      </c>
      <c r="JA278" s="89">
        <f t="shared" si="81"/>
        <v>0</v>
      </c>
      <c r="JB278" s="89">
        <f t="shared" si="81"/>
        <v>3.9300000000000002E-2</v>
      </c>
      <c r="JC278" s="89">
        <f t="shared" si="81"/>
        <v>38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0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0</v>
      </c>
      <c r="JX278" s="89">
        <f t="shared" si="81"/>
        <v>3.9300000000000002E-2</v>
      </c>
      <c r="JY278" s="89">
        <f t="shared" si="81"/>
        <v>38</v>
      </c>
      <c r="JZ278" s="89">
        <f t="shared" si="81"/>
        <v>0</v>
      </c>
      <c r="KA278" s="89">
        <f t="shared" si="81"/>
        <v>0</v>
      </c>
      <c r="KB278" s="89">
        <f t="shared" si="81"/>
        <v>0</v>
      </c>
      <c r="KC278" s="89">
        <f t="shared" si="81"/>
        <v>0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0.27074200000000004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7.1050000000000002E-2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0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0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0</v>
      </c>
      <c r="DY279" s="89">
        <f t="shared" si="86"/>
        <v>0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0</v>
      </c>
      <c r="EF279" s="89">
        <f t="shared" si="86"/>
        <v>0</v>
      </c>
      <c r="EG279" s="89">
        <f t="shared" si="86"/>
        <v>0</v>
      </c>
      <c r="EH279" s="89">
        <f t="shared" si="86"/>
        <v>0</v>
      </c>
      <c r="EI279" s="89">
        <f t="shared" si="86"/>
        <v>0</v>
      </c>
      <c r="EJ279" s="89">
        <f t="shared" si="86"/>
        <v>0</v>
      </c>
      <c r="EK279" s="89">
        <f t="shared" si="86"/>
        <v>0</v>
      </c>
      <c r="EL279" s="89">
        <f t="shared" si="86"/>
        <v>0</v>
      </c>
      <c r="EM279" s="89">
        <f t="shared" si="86"/>
        <v>0</v>
      </c>
      <c r="EN279" s="89">
        <f t="shared" si="86"/>
        <v>0</v>
      </c>
      <c r="EO279" s="89">
        <f t="shared" si="86"/>
        <v>0.19969200000000001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0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0</v>
      </c>
      <c r="FE279" s="89">
        <f t="shared" si="84"/>
        <v>0</v>
      </c>
      <c r="FF279" s="89">
        <f t="shared" si="84"/>
        <v>0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7.1050000000000002E-2</v>
      </c>
      <c r="JA279" s="89">
        <f t="shared" si="81"/>
        <v>0</v>
      </c>
      <c r="JB279" s="89">
        <f t="shared" si="81"/>
        <v>0</v>
      </c>
      <c r="JC279" s="89">
        <f t="shared" si="81"/>
        <v>0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0</v>
      </c>
      <c r="JI279" s="89">
        <f t="shared" si="81"/>
        <v>0.19969200000000001</v>
      </c>
      <c r="JJ279" s="89">
        <f t="shared" si="81"/>
        <v>0</v>
      </c>
      <c r="JK279" s="89">
        <f t="shared" si="81"/>
        <v>0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0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7.1050000000000002E-2</v>
      </c>
      <c r="JX279" s="89">
        <f t="shared" si="81"/>
        <v>0</v>
      </c>
      <c r="JY279" s="89">
        <f t="shared" si="81"/>
        <v>0</v>
      </c>
      <c r="JZ279" s="89">
        <f t="shared" si="81"/>
        <v>0</v>
      </c>
      <c r="KA279" s="89">
        <f t="shared" si="81"/>
        <v>0.19969200000000001</v>
      </c>
      <c r="KB279" s="89">
        <f t="shared" si="81"/>
        <v>0</v>
      </c>
      <c r="KC279" s="89">
        <f t="shared" si="81"/>
        <v>0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0</v>
      </c>
      <c r="KH279" s="706">
        <f t="shared" si="83"/>
        <v>0</v>
      </c>
    </row>
    <row r="280" spans="4:294">
      <c r="D280" s="88" t="s">
        <v>208</v>
      </c>
      <c r="E280" s="714">
        <f t="shared" si="60"/>
        <v>0.109768</v>
      </c>
      <c r="F280" s="89">
        <f t="shared" si="60"/>
        <v>0</v>
      </c>
      <c r="G280" s="89">
        <f t="shared" si="60"/>
        <v>0</v>
      </c>
      <c r="H280" s="89">
        <f t="shared" si="60"/>
        <v>1E-3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0</v>
      </c>
      <c r="DY280" s="89">
        <f t="shared" si="86"/>
        <v>0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0</v>
      </c>
      <c r="EF280" s="89">
        <f t="shared" si="86"/>
        <v>0</v>
      </c>
      <c r="EG280" s="89">
        <f t="shared" si="86"/>
        <v>0</v>
      </c>
      <c r="EH280" s="89">
        <f t="shared" si="86"/>
        <v>0</v>
      </c>
      <c r="EI280" s="89">
        <f t="shared" si="86"/>
        <v>0</v>
      </c>
      <c r="EJ280" s="89">
        <f t="shared" si="86"/>
        <v>0</v>
      </c>
      <c r="EK280" s="89">
        <f t="shared" si="86"/>
        <v>0</v>
      </c>
      <c r="EL280" s="89">
        <f t="shared" si="86"/>
        <v>0</v>
      </c>
      <c r="EM280" s="89">
        <f t="shared" si="86"/>
        <v>0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0.108768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0</v>
      </c>
      <c r="FE280" s="89">
        <f t="shared" si="84"/>
        <v>0</v>
      </c>
      <c r="FF280" s="89">
        <f t="shared" si="84"/>
        <v>0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0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1E-3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0</v>
      </c>
      <c r="JI280" s="89">
        <f t="shared" si="81"/>
        <v>0</v>
      </c>
      <c r="JJ280" s="89">
        <f t="shared" si="81"/>
        <v>0.108768</v>
      </c>
      <c r="JK280" s="89">
        <f t="shared" si="81"/>
        <v>0</v>
      </c>
      <c r="JL280" s="89">
        <f t="shared" si="81"/>
        <v>0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1E-3</v>
      </c>
      <c r="JX280" s="89">
        <f t="shared" si="81"/>
        <v>0</v>
      </c>
      <c r="JY280" s="89">
        <f t="shared" si="81"/>
        <v>0</v>
      </c>
      <c r="JZ280" s="89">
        <f t="shared" si="81"/>
        <v>0</v>
      </c>
      <c r="KA280" s="89">
        <f t="shared" si="81"/>
        <v>0.108768</v>
      </c>
      <c r="KB280" s="89">
        <f t="shared" si="81"/>
        <v>0</v>
      </c>
      <c r="KC280" s="89">
        <f t="shared" si="81"/>
        <v>0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706">
        <f t="shared" si="83"/>
        <v>0</v>
      </c>
    </row>
    <row r="281" spans="4:294">
      <c r="D281" s="88" t="s">
        <v>319</v>
      </c>
      <c r="E281" s="714">
        <f t="shared" si="60"/>
        <v>11.505056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1.2899999999999999E-4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5.5000000000000002E-5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0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0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</v>
      </c>
      <c r="FA281" s="89">
        <f t="shared" si="84"/>
        <v>0</v>
      </c>
      <c r="FB281" s="89">
        <f t="shared" si="84"/>
        <v>1E-3</v>
      </c>
      <c r="FC281" s="89">
        <f t="shared" si="84"/>
        <v>0</v>
      </c>
      <c r="FD281" s="89">
        <f t="shared" si="84"/>
        <v>0</v>
      </c>
      <c r="FE281" s="89">
        <f t="shared" si="84"/>
        <v>0</v>
      </c>
      <c r="FF281" s="89">
        <f t="shared" si="84"/>
        <v>11.437571999999999</v>
      </c>
      <c r="FG281" s="89">
        <f t="shared" si="84"/>
        <v>0</v>
      </c>
      <c r="FH281" s="89">
        <f t="shared" si="84"/>
        <v>0</v>
      </c>
      <c r="FI281" s="89">
        <f t="shared" si="84"/>
        <v>5.5300000000000002E-2</v>
      </c>
      <c r="FJ281" s="89">
        <f t="shared" si="84"/>
        <v>1.0999999999999999E-2</v>
      </c>
      <c r="FK281" s="89">
        <f t="shared" si="84"/>
        <v>0</v>
      </c>
      <c r="FL281" s="89">
        <f t="shared" si="84"/>
        <v>0</v>
      </c>
      <c r="FM281" s="89">
        <f t="shared" si="84"/>
        <v>0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0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1.2899999999999999E-4</v>
      </c>
      <c r="IY281" s="89">
        <f t="shared" si="81"/>
        <v>5.5000000000000002E-5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0</v>
      </c>
      <c r="JI281" s="89">
        <f t="shared" si="81"/>
        <v>0</v>
      </c>
      <c r="JJ281" s="89">
        <f t="shared" si="81"/>
        <v>0</v>
      </c>
      <c r="JK281" s="89">
        <f t="shared" si="81"/>
        <v>11.504871999999999</v>
      </c>
      <c r="JL281" s="89">
        <f t="shared" si="81"/>
        <v>0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0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1.84E-4</v>
      </c>
      <c r="JX281" s="89">
        <f t="shared" si="81"/>
        <v>0</v>
      </c>
      <c r="JY281" s="89">
        <f t="shared" si="81"/>
        <v>0</v>
      </c>
      <c r="JZ281" s="89">
        <f t="shared" si="81"/>
        <v>0</v>
      </c>
      <c r="KA281" s="89">
        <f t="shared" si="81"/>
        <v>11.504871999999999</v>
      </c>
      <c r="KB281" s="89">
        <f t="shared" si="81"/>
        <v>0</v>
      </c>
      <c r="KC281" s="89">
        <f t="shared" si="81"/>
        <v>0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0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0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0</v>
      </c>
      <c r="JK282" s="89">
        <f t="shared" si="81"/>
        <v>0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0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1117.508795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2E-3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3.7950000000000002E-3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0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0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0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1114.51</v>
      </c>
      <c r="GR286" s="89">
        <f t="shared" si="92"/>
        <v>0</v>
      </c>
      <c r="GS286" s="89">
        <f t="shared" si="92"/>
        <v>0</v>
      </c>
      <c r="GT286" s="89">
        <f t="shared" si="92"/>
        <v>2.9929999999999999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0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2E-3</v>
      </c>
      <c r="IY286" s="89">
        <f t="shared" si="96"/>
        <v>0</v>
      </c>
      <c r="IZ286" s="89">
        <f t="shared" si="96"/>
        <v>3.7950000000000002E-3</v>
      </c>
      <c r="JA286" s="89">
        <f t="shared" si="96"/>
        <v>0</v>
      </c>
      <c r="JB286" s="89">
        <f t="shared" si="96"/>
        <v>0</v>
      </c>
      <c r="JC286" s="89">
        <f t="shared" si="96"/>
        <v>0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0</v>
      </c>
      <c r="JK286" s="89">
        <f t="shared" si="96"/>
        <v>0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1117.5029999999999</v>
      </c>
      <c r="JQ286" s="89">
        <f t="shared" si="96"/>
        <v>0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5.7949999999999998E-3</v>
      </c>
      <c r="JX286" s="89">
        <f t="shared" si="96"/>
        <v>0</v>
      </c>
      <c r="JY286" s="89">
        <f t="shared" si="96"/>
        <v>0</v>
      </c>
      <c r="JZ286" s="89">
        <f t="shared" si="96"/>
        <v>0</v>
      </c>
      <c r="KA286" s="89">
        <f t="shared" si="96"/>
        <v>0</v>
      </c>
      <c r="KB286" s="89">
        <f t="shared" si="96"/>
        <v>0</v>
      </c>
      <c r="KC286" s="89">
        <f t="shared" si="96"/>
        <v>1117.5029999999999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0</v>
      </c>
      <c r="KH286" s="706">
        <f t="shared" si="89"/>
        <v>0</v>
      </c>
    </row>
    <row r="287" spans="4:294">
      <c r="D287" s="88" t="s">
        <v>210</v>
      </c>
      <c r="E287" s="714">
        <f t="shared" si="94"/>
        <v>0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0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0</v>
      </c>
      <c r="JQ287" s="89">
        <f t="shared" si="96"/>
        <v>0</v>
      </c>
      <c r="JR287" s="89">
        <f t="shared" si="96"/>
        <v>0</v>
      </c>
      <c r="JS287" s="89">
        <f t="shared" si="96"/>
        <v>0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0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</v>
      </c>
      <c r="KH287" s="706">
        <f t="shared" si="89"/>
        <v>0</v>
      </c>
    </row>
    <row r="288" spans="4:294">
      <c r="D288" s="88" t="s">
        <v>212</v>
      </c>
      <c r="E288" s="714">
        <f t="shared" si="94"/>
        <v>98.02500000000002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91.695000000000007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0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6.33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91.695000000000007</v>
      </c>
      <c r="JQ288" s="89">
        <f t="shared" si="96"/>
        <v>0</v>
      </c>
      <c r="JR288" s="89">
        <f t="shared" si="96"/>
        <v>6.33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98.02500000000002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6.33</v>
      </c>
      <c r="KH288" s="706">
        <f t="shared" si="89"/>
        <v>0</v>
      </c>
    </row>
    <row r="289" spans="2:294">
      <c r="D289" s="88" t="s">
        <v>213</v>
      </c>
      <c r="E289" s="714">
        <f t="shared" si="94"/>
        <v>1.5742799999999997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0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0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0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0</v>
      </c>
      <c r="IC289" s="89">
        <f t="shared" si="99"/>
        <v>0</v>
      </c>
      <c r="ID289" s="89">
        <f t="shared" si="99"/>
        <v>0</v>
      </c>
      <c r="IE289" s="89">
        <f t="shared" si="99"/>
        <v>0.32867999999999997</v>
      </c>
      <c r="IF289" s="89">
        <f t="shared" si="99"/>
        <v>0</v>
      </c>
      <c r="IG289" s="89">
        <f t="shared" si="99"/>
        <v>0</v>
      </c>
      <c r="IH289" s="89">
        <f t="shared" si="99"/>
        <v>0.28199999999999997</v>
      </c>
      <c r="II289" s="89">
        <f t="shared" si="99"/>
        <v>0.45108000000000004</v>
      </c>
      <c r="IJ289" s="89">
        <f t="shared" si="99"/>
        <v>0.51251999999999998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0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0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0</v>
      </c>
      <c r="JQ289" s="89">
        <f t="shared" si="96"/>
        <v>0</v>
      </c>
      <c r="JR289" s="89">
        <f t="shared" si="96"/>
        <v>0</v>
      </c>
      <c r="JS289" s="89">
        <f t="shared" si="96"/>
        <v>1.5742799999999997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0</v>
      </c>
      <c r="JZ289" s="89">
        <f t="shared" si="96"/>
        <v>0</v>
      </c>
      <c r="KA289" s="89">
        <f t="shared" si="96"/>
        <v>0</v>
      </c>
      <c r="KB289" s="89">
        <f t="shared" si="96"/>
        <v>0</v>
      </c>
      <c r="KC289" s="89">
        <f t="shared" si="96"/>
        <v>1.5742799999999997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1.5742799999999997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1026.509337</v>
      </c>
      <c r="F293" s="89">
        <f t="shared" si="106"/>
        <v>9.3798250000000003</v>
      </c>
      <c r="G293" s="89">
        <f t="shared" si="106"/>
        <v>136.347497</v>
      </c>
      <c r="H293" s="89">
        <f t="shared" si="106"/>
        <v>30.050570000000004</v>
      </c>
      <c r="I293" s="89">
        <f t="shared" si="106"/>
        <v>153.13588899999996</v>
      </c>
      <c r="J293" s="89">
        <f t="shared" si="106"/>
        <v>0</v>
      </c>
      <c r="K293" s="89">
        <f t="shared" si="106"/>
        <v>1E-3</v>
      </c>
      <c r="L293" s="89">
        <f t="shared" si="106"/>
        <v>0</v>
      </c>
      <c r="M293" s="89">
        <f t="shared" si="106"/>
        <v>200.37899999999999</v>
      </c>
      <c r="N293" s="89">
        <f t="shared" si="106"/>
        <v>2.6649999999999996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1.424577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3.0000000000000001E-3</v>
      </c>
      <c r="V293" s="89">
        <f t="shared" si="107"/>
        <v>9.9348000000000006E-2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7.0000000000000001E-3</v>
      </c>
      <c r="AB293" s="89">
        <f t="shared" si="107"/>
        <v>0</v>
      </c>
      <c r="AC293" s="89">
        <f t="shared" si="107"/>
        <v>2.64E-3</v>
      </c>
      <c r="AD293" s="89">
        <f t="shared" si="107"/>
        <v>1.004E-2</v>
      </c>
      <c r="AE293" s="89">
        <f t="shared" si="107"/>
        <v>60.161999999999999</v>
      </c>
      <c r="AF293" s="89">
        <f t="shared" si="107"/>
        <v>6.9290099999999999</v>
      </c>
      <c r="AG293" s="89">
        <f t="shared" si="107"/>
        <v>0</v>
      </c>
      <c r="AH293" s="89">
        <f t="shared" si="107"/>
        <v>0</v>
      </c>
      <c r="AI293" s="89">
        <f t="shared" si="107"/>
        <v>0.82450699999999999</v>
      </c>
      <c r="AJ293" s="89">
        <f t="shared" si="107"/>
        <v>2E-3</v>
      </c>
      <c r="AK293" s="89">
        <f t="shared" si="107"/>
        <v>0</v>
      </c>
      <c r="AL293" s="89">
        <f t="shared" si="107"/>
        <v>1.7000000000000001E-2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1E-3</v>
      </c>
      <c r="AS293" s="89">
        <f t="shared" si="107"/>
        <v>6.0000000000000001E-3</v>
      </c>
      <c r="AT293" s="89">
        <f t="shared" si="107"/>
        <v>8.0000000000000002E-3</v>
      </c>
      <c r="AU293" s="89">
        <f t="shared" si="107"/>
        <v>0</v>
      </c>
      <c r="AV293" s="89">
        <f t="shared" si="107"/>
        <v>0.53271900000000005</v>
      </c>
      <c r="AW293" s="89">
        <f t="shared" si="107"/>
        <v>0</v>
      </c>
      <c r="AX293" s="89">
        <f t="shared" si="107"/>
        <v>40.1023</v>
      </c>
      <c r="AY293" s="89">
        <f t="shared" si="107"/>
        <v>21.919999999999998</v>
      </c>
      <c r="AZ293" s="89">
        <f t="shared" si="107"/>
        <v>22.14086</v>
      </c>
      <c r="BA293" s="89">
        <f t="shared" si="107"/>
        <v>20.292020000000001</v>
      </c>
      <c r="BB293" s="89">
        <f t="shared" si="107"/>
        <v>3.4999999999999996E-2</v>
      </c>
      <c r="BC293" s="89">
        <f t="shared" si="107"/>
        <v>14.604999999999999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1.0149999999999999</v>
      </c>
      <c r="BI293" s="89">
        <f t="shared" si="107"/>
        <v>0</v>
      </c>
      <c r="BJ293" s="89">
        <f t="shared" si="107"/>
        <v>0</v>
      </c>
      <c r="BK293" s="89">
        <f t="shared" si="107"/>
        <v>295.16606000000002</v>
      </c>
      <c r="BL293" s="89">
        <f t="shared" si="107"/>
        <v>0</v>
      </c>
      <c r="BM293" s="89">
        <f t="shared" si="107"/>
        <v>0</v>
      </c>
      <c r="BN293" s="89">
        <f t="shared" si="107"/>
        <v>1.988</v>
      </c>
      <c r="BO293" s="89">
        <f t="shared" si="107"/>
        <v>0</v>
      </c>
      <c r="BP293" s="89">
        <f t="shared" si="107"/>
        <v>0</v>
      </c>
      <c r="BQ293" s="89">
        <f t="shared" si="107"/>
        <v>0.94270300000000162</v>
      </c>
      <c r="BR293" s="89">
        <f t="shared" si="107"/>
        <v>0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3.7370720000000235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0</v>
      </c>
      <c r="EF293" s="89">
        <f t="shared" si="108"/>
        <v>0</v>
      </c>
      <c r="EG293" s="89">
        <f t="shared" si="108"/>
        <v>0</v>
      </c>
      <c r="EH293" s="89">
        <f t="shared" si="108"/>
        <v>2.5777000000000001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0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0</v>
      </c>
      <c r="GR293" s="89">
        <f t="shared" si="110"/>
        <v>0</v>
      </c>
      <c r="GS293" s="89">
        <f t="shared" si="110"/>
        <v>0</v>
      </c>
      <c r="GT293" s="89">
        <f t="shared" si="110"/>
        <v>0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0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531.95878100000016</v>
      </c>
      <c r="IY293" s="89">
        <f t="shared" si="112"/>
        <v>68.637614999999997</v>
      </c>
      <c r="IZ293" s="89">
        <f t="shared" si="112"/>
        <v>1.3912259999999999</v>
      </c>
      <c r="JA293" s="89">
        <f t="shared" si="112"/>
        <v>119.09518</v>
      </c>
      <c r="JB293" s="89">
        <f t="shared" si="112"/>
        <v>298.16906</v>
      </c>
      <c r="JC293" s="89">
        <f t="shared" si="112"/>
        <v>0.94270300000000162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6.3147720000000236</v>
      </c>
      <c r="JI293" s="89">
        <f t="shared" si="112"/>
        <v>0</v>
      </c>
      <c r="JJ293" s="89">
        <f t="shared" si="112"/>
        <v>0</v>
      </c>
      <c r="JK293" s="89">
        <f t="shared" si="112"/>
        <v>0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0</v>
      </c>
      <c r="JQ293" s="89">
        <f t="shared" si="112"/>
        <v>0</v>
      </c>
      <c r="JR293" s="89">
        <f t="shared" si="112"/>
        <v>0</v>
      </c>
      <c r="JS293" s="89">
        <f t="shared" si="112"/>
        <v>0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721.0828019999999</v>
      </c>
      <c r="JX293" s="89">
        <f t="shared" si="112"/>
        <v>298.16906</v>
      </c>
      <c r="JY293" s="89">
        <f t="shared" si="112"/>
        <v>0.94270300000000162</v>
      </c>
      <c r="JZ293" s="89">
        <f t="shared" si="112"/>
        <v>6.3147720000000236</v>
      </c>
      <c r="KA293" s="89">
        <f t="shared" si="112"/>
        <v>0</v>
      </c>
      <c r="KB293" s="89">
        <f t="shared" si="112"/>
        <v>0</v>
      </c>
      <c r="KC293" s="89">
        <f t="shared" si="112"/>
        <v>0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0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197.67490000000001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5.8999999999999999E-3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6.9000000000000006E-2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197.6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5.8999999999999999E-3</v>
      </c>
      <c r="IZ294" s="89">
        <f t="shared" si="112"/>
        <v>0</v>
      </c>
      <c r="JA294" s="89">
        <f t="shared" si="112"/>
        <v>0</v>
      </c>
      <c r="JB294" s="89">
        <f t="shared" si="112"/>
        <v>197.66900000000001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5.8999999999999999E-3</v>
      </c>
      <c r="JX294" s="89">
        <f t="shared" si="112"/>
        <v>197.66900000000001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11.905253</v>
      </c>
      <c r="F295" s="89">
        <f t="shared" si="106"/>
        <v>0</v>
      </c>
      <c r="G295" s="89">
        <f t="shared" si="106"/>
        <v>7.0679999999999996E-3</v>
      </c>
      <c r="H295" s="89">
        <f t="shared" si="106"/>
        <v>0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0</v>
      </c>
      <c r="AF295" s="89">
        <f t="shared" si="107"/>
        <v>0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0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0</v>
      </c>
      <c r="BQ295" s="89">
        <f t="shared" si="107"/>
        <v>0</v>
      </c>
      <c r="BR295" s="89">
        <f t="shared" si="107"/>
        <v>0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11.898185</v>
      </c>
      <c r="DV295" s="89">
        <f t="shared" si="108"/>
        <v>0</v>
      </c>
      <c r="DW295" s="89">
        <f t="shared" si="108"/>
        <v>0</v>
      </c>
      <c r="DX295" s="89">
        <f t="shared" si="108"/>
        <v>0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0</v>
      </c>
      <c r="EF295" s="89">
        <f t="shared" si="108"/>
        <v>0</v>
      </c>
      <c r="EG295" s="89">
        <f t="shared" si="108"/>
        <v>0</v>
      </c>
      <c r="EH295" s="89">
        <f t="shared" si="108"/>
        <v>0</v>
      </c>
      <c r="EI295" s="89">
        <f t="shared" si="108"/>
        <v>0</v>
      </c>
      <c r="EJ295" s="89">
        <f t="shared" si="108"/>
        <v>0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0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0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0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0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7.0679999999999996E-3</v>
      </c>
      <c r="IY295" s="89">
        <f t="shared" si="112"/>
        <v>0</v>
      </c>
      <c r="IZ295" s="89">
        <f t="shared" si="112"/>
        <v>0</v>
      </c>
      <c r="JA295" s="89">
        <f t="shared" si="112"/>
        <v>0</v>
      </c>
      <c r="JB295" s="89">
        <f t="shared" si="112"/>
        <v>0</v>
      </c>
      <c r="JC295" s="89">
        <f t="shared" si="112"/>
        <v>0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11.898185</v>
      </c>
      <c r="JH295" s="89">
        <f t="shared" si="112"/>
        <v>0</v>
      </c>
      <c r="JI295" s="89">
        <f t="shared" si="112"/>
        <v>0</v>
      </c>
      <c r="JJ295" s="89">
        <f t="shared" si="112"/>
        <v>0</v>
      </c>
      <c r="JK295" s="89">
        <f t="shared" si="112"/>
        <v>0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0</v>
      </c>
      <c r="JQ295" s="89">
        <f t="shared" si="112"/>
        <v>0</v>
      </c>
      <c r="JR295" s="89">
        <f t="shared" si="112"/>
        <v>0</v>
      </c>
      <c r="JS295" s="89">
        <f t="shared" si="112"/>
        <v>0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7.0679999999999996E-3</v>
      </c>
      <c r="JX295" s="89">
        <f t="shared" si="112"/>
        <v>0</v>
      </c>
      <c r="JY295" s="89">
        <f t="shared" si="112"/>
        <v>11.898185</v>
      </c>
      <c r="JZ295" s="89">
        <f t="shared" si="112"/>
        <v>0</v>
      </c>
      <c r="KA295" s="89">
        <f t="shared" si="112"/>
        <v>0</v>
      </c>
      <c r="KB295" s="89">
        <f t="shared" si="112"/>
        <v>0</v>
      </c>
      <c r="KC295" s="89">
        <f t="shared" si="112"/>
        <v>0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0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38.039299999999997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0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3.9300000000000002E-2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0</v>
      </c>
      <c r="BQ296" s="89">
        <f t="shared" si="107"/>
        <v>38</v>
      </c>
      <c r="BR296" s="89">
        <f t="shared" si="107"/>
        <v>0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0</v>
      </c>
      <c r="EF296" s="89">
        <f t="shared" si="108"/>
        <v>0</v>
      </c>
      <c r="EG296" s="89">
        <f t="shared" si="108"/>
        <v>0</v>
      </c>
      <c r="EH296" s="89">
        <f t="shared" si="108"/>
        <v>0</v>
      </c>
      <c r="EI296" s="89">
        <f t="shared" si="108"/>
        <v>0</v>
      </c>
      <c r="EJ296" s="89">
        <f t="shared" si="108"/>
        <v>0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0</v>
      </c>
      <c r="IZ296" s="89">
        <f t="shared" si="112"/>
        <v>0</v>
      </c>
      <c r="JA296" s="89">
        <f t="shared" si="112"/>
        <v>0</v>
      </c>
      <c r="JB296" s="89">
        <f t="shared" si="112"/>
        <v>3.9300000000000002E-2</v>
      </c>
      <c r="JC296" s="89">
        <f t="shared" si="112"/>
        <v>38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0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0</v>
      </c>
      <c r="JX296" s="89">
        <f t="shared" si="112"/>
        <v>3.9300000000000002E-2</v>
      </c>
      <c r="JY296" s="89">
        <f t="shared" si="112"/>
        <v>38</v>
      </c>
      <c r="JZ296" s="89">
        <f t="shared" si="112"/>
        <v>0</v>
      </c>
      <c r="KA296" s="89">
        <f t="shared" si="112"/>
        <v>0</v>
      </c>
      <c r="KB296" s="89">
        <f t="shared" si="112"/>
        <v>0</v>
      </c>
      <c r="KC296" s="89">
        <f t="shared" si="112"/>
        <v>0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11.885565999999999</v>
      </c>
      <c r="F297" s="89">
        <f t="shared" si="106"/>
        <v>0</v>
      </c>
      <c r="G297" s="89">
        <f t="shared" si="106"/>
        <v>0</v>
      </c>
      <c r="H297" s="89">
        <f t="shared" si="106"/>
        <v>1E-3</v>
      </c>
      <c r="I297" s="89">
        <f t="shared" si="106"/>
        <v>1.2899999999999999E-4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5.5000000000000002E-5</v>
      </c>
      <c r="AG297" s="89">
        <f t="shared" si="117"/>
        <v>0</v>
      </c>
      <c r="AH297" s="89">
        <f t="shared" si="117"/>
        <v>0</v>
      </c>
      <c r="AI297" s="89">
        <f t="shared" si="117"/>
        <v>7.1050000000000002E-2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0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0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0</v>
      </c>
      <c r="DY297" s="89">
        <f t="shared" si="118"/>
        <v>0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0</v>
      </c>
      <c r="EF297" s="89">
        <f t="shared" si="118"/>
        <v>0</v>
      </c>
      <c r="EG297" s="89">
        <f t="shared" si="118"/>
        <v>0</v>
      </c>
      <c r="EH297" s="89">
        <f t="shared" si="118"/>
        <v>0</v>
      </c>
      <c r="EI297" s="89">
        <f t="shared" si="118"/>
        <v>0</v>
      </c>
      <c r="EJ297" s="89">
        <f t="shared" si="118"/>
        <v>0</v>
      </c>
      <c r="EK297" s="89">
        <f t="shared" si="118"/>
        <v>0</v>
      </c>
      <c r="EL297" s="89">
        <f t="shared" si="118"/>
        <v>0</v>
      </c>
      <c r="EM297" s="89">
        <f t="shared" si="118"/>
        <v>0</v>
      </c>
      <c r="EN297" s="89">
        <f t="shared" si="118"/>
        <v>0</v>
      </c>
      <c r="EO297" s="89">
        <f t="shared" si="118"/>
        <v>0.19969200000000001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0.108768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</v>
      </c>
      <c r="FA297" s="89">
        <f t="shared" si="115"/>
        <v>0</v>
      </c>
      <c r="FB297" s="89">
        <f t="shared" si="115"/>
        <v>1E-3</v>
      </c>
      <c r="FC297" s="89">
        <f t="shared" si="115"/>
        <v>0</v>
      </c>
      <c r="FD297" s="89">
        <f t="shared" si="115"/>
        <v>0</v>
      </c>
      <c r="FE297" s="89">
        <f t="shared" si="115"/>
        <v>0</v>
      </c>
      <c r="FF297" s="89">
        <f t="shared" si="115"/>
        <v>11.437571999999999</v>
      </c>
      <c r="FG297" s="89">
        <f t="shared" si="115"/>
        <v>0</v>
      </c>
      <c r="FH297" s="89">
        <f t="shared" si="115"/>
        <v>0</v>
      </c>
      <c r="FI297" s="89">
        <f t="shared" si="115"/>
        <v>5.5300000000000002E-2</v>
      </c>
      <c r="FJ297" s="89">
        <f t="shared" si="115"/>
        <v>1.0999999999999999E-2</v>
      </c>
      <c r="FK297" s="89">
        <f t="shared" si="115"/>
        <v>0</v>
      </c>
      <c r="FL297" s="89">
        <f t="shared" si="115"/>
        <v>0</v>
      </c>
      <c r="FM297" s="89">
        <f t="shared" si="115"/>
        <v>0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0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1.129E-3</v>
      </c>
      <c r="IY297" s="89">
        <f t="shared" si="112"/>
        <v>5.5000000000000002E-5</v>
      </c>
      <c r="IZ297" s="89">
        <f t="shared" si="112"/>
        <v>7.1050000000000002E-2</v>
      </c>
      <c r="JA297" s="89">
        <f t="shared" si="112"/>
        <v>0</v>
      </c>
      <c r="JB297" s="89">
        <f t="shared" si="112"/>
        <v>0</v>
      </c>
      <c r="JC297" s="89">
        <f t="shared" si="112"/>
        <v>0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0</v>
      </c>
      <c r="JI297" s="89">
        <f t="shared" si="112"/>
        <v>0.19969200000000001</v>
      </c>
      <c r="JJ297" s="89">
        <f t="shared" si="112"/>
        <v>0.108768</v>
      </c>
      <c r="JK297" s="89">
        <f t="shared" si="112"/>
        <v>11.504871999999999</v>
      </c>
      <c r="JL297" s="89">
        <f t="shared" si="112"/>
        <v>0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0</v>
      </c>
      <c r="JQ297" s="89">
        <f t="shared" si="112"/>
        <v>0</v>
      </c>
      <c r="JR297" s="89">
        <f t="shared" si="112"/>
        <v>0</v>
      </c>
      <c r="JS297" s="89">
        <f t="shared" si="112"/>
        <v>0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7.2234000000000007E-2</v>
      </c>
      <c r="JX297" s="89">
        <f t="shared" si="112"/>
        <v>0</v>
      </c>
      <c r="JY297" s="89">
        <f t="shared" si="112"/>
        <v>0</v>
      </c>
      <c r="JZ297" s="89">
        <f t="shared" si="112"/>
        <v>0</v>
      </c>
      <c r="KA297" s="89">
        <f t="shared" si="112"/>
        <v>11.813331999999999</v>
      </c>
      <c r="KB297" s="89">
        <f t="shared" si="112"/>
        <v>0</v>
      </c>
      <c r="KC297" s="89">
        <f t="shared" si="112"/>
        <v>0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0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0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0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0</v>
      </c>
      <c r="JK298" s="89">
        <f t="shared" si="112"/>
        <v>0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0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1217.1080750000001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2E-3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3.7950000000000002E-3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0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0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0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1114.51</v>
      </c>
      <c r="GR299" s="89">
        <f t="shared" si="115"/>
        <v>0</v>
      </c>
      <c r="GS299" s="89">
        <f t="shared" si="115"/>
        <v>0</v>
      </c>
      <c r="GT299" s="89">
        <f t="shared" si="115"/>
        <v>94.688000000000017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0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6.33</v>
      </c>
      <c r="IC299" s="89">
        <f t="shared" si="119"/>
        <v>0</v>
      </c>
      <c r="ID299" s="89">
        <f t="shared" si="119"/>
        <v>0</v>
      </c>
      <c r="IE299" s="89">
        <f t="shared" si="119"/>
        <v>0.32867999999999997</v>
      </c>
      <c r="IF299" s="89">
        <f t="shared" si="119"/>
        <v>0</v>
      </c>
      <c r="IG299" s="89">
        <f t="shared" si="119"/>
        <v>0</v>
      </c>
      <c r="IH299" s="89">
        <f t="shared" si="119"/>
        <v>0.28199999999999997</v>
      </c>
      <c r="II299" s="89">
        <f t="shared" si="119"/>
        <v>0.45108000000000004</v>
      </c>
      <c r="IJ299" s="89">
        <f t="shared" si="119"/>
        <v>0.51251999999999998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2E-3</v>
      </c>
      <c r="IY299" s="89">
        <f t="shared" si="112"/>
        <v>0</v>
      </c>
      <c r="IZ299" s="89">
        <f t="shared" si="112"/>
        <v>3.7950000000000002E-3</v>
      </c>
      <c r="JA299" s="89">
        <f t="shared" si="112"/>
        <v>0</v>
      </c>
      <c r="JB299" s="89">
        <f t="shared" si="112"/>
        <v>0</v>
      </c>
      <c r="JC299" s="89">
        <f t="shared" si="112"/>
        <v>0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0</v>
      </c>
      <c r="JI299" s="89">
        <f t="shared" si="112"/>
        <v>0</v>
      </c>
      <c r="JJ299" s="89">
        <f t="shared" si="112"/>
        <v>0</v>
      </c>
      <c r="JK299" s="89">
        <f t="shared" si="112"/>
        <v>0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209.1979999999999</v>
      </c>
      <c r="JQ299" s="89">
        <f t="shared" si="112"/>
        <v>0</v>
      </c>
      <c r="JR299" s="89">
        <f t="shared" si="112"/>
        <v>6.33</v>
      </c>
      <c r="JS299" s="89">
        <f t="shared" si="112"/>
        <v>1.5742799999999997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5.7949999999999998E-3</v>
      </c>
      <c r="JX299" s="89">
        <f t="shared" si="112"/>
        <v>0</v>
      </c>
      <c r="JY299" s="89">
        <f t="shared" si="112"/>
        <v>0</v>
      </c>
      <c r="JZ299" s="89">
        <f t="shared" si="112"/>
        <v>0</v>
      </c>
      <c r="KA299" s="89">
        <f t="shared" si="112"/>
        <v>0</v>
      </c>
      <c r="KB299" s="89">
        <f t="shared" si="112"/>
        <v>0</v>
      </c>
      <c r="KC299" s="89">
        <f t="shared" si="112"/>
        <v>1217.1022800000001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7.9042799999999991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99.599280000000022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0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91.695000000000007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0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6.33</v>
      </c>
      <c r="IC303" s="75">
        <f t="shared" si="133"/>
        <v>0</v>
      </c>
      <c r="ID303" s="75">
        <f t="shared" si="133"/>
        <v>0</v>
      </c>
      <c r="IE303" s="75">
        <f t="shared" si="133"/>
        <v>0.32867999999999997</v>
      </c>
      <c r="IF303" s="75">
        <f t="shared" si="133"/>
        <v>0</v>
      </c>
      <c r="IG303" s="75">
        <f t="shared" si="133"/>
        <v>0</v>
      </c>
      <c r="IH303" s="75">
        <f t="shared" si="133"/>
        <v>0.28199999999999997</v>
      </c>
      <c r="II303" s="75">
        <f t="shared" si="133"/>
        <v>0.45108000000000004</v>
      </c>
      <c r="IJ303" s="75">
        <f t="shared" si="133"/>
        <v>0.51251999999999998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0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0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91.695000000000007</v>
      </c>
      <c r="JQ303" s="75">
        <f t="shared" si="134"/>
        <v>0</v>
      </c>
      <c r="JR303" s="75">
        <f t="shared" si="134"/>
        <v>6.33</v>
      </c>
      <c r="JS303" s="75">
        <f t="shared" si="134"/>
        <v>1.5742799999999997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0</v>
      </c>
      <c r="JY303" s="75">
        <f t="shared" si="134"/>
        <v>0</v>
      </c>
      <c r="JZ303" s="75">
        <f t="shared" si="134"/>
        <v>0</v>
      </c>
      <c r="KA303" s="75">
        <f t="shared" si="134"/>
        <v>0</v>
      </c>
      <c r="KB303" s="75">
        <f t="shared" si="134"/>
        <v>0</v>
      </c>
      <c r="KC303" s="75">
        <f t="shared" si="134"/>
        <v>99.599280000000022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7.90428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7504A275-5ECB-46F1-A7B8-4538ADCD6DC3}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254B3-3C92-4F1E-AAB1-7CAC16AD93F3}">
  <dimension ref="A1:KH305"/>
  <sheetViews>
    <sheetView workbookViewId="0">
      <selection activeCell="B4" sqref="B4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  <c r="G1">
        <f>16963.73-16963.58</f>
        <v>0.14999999999781721</v>
      </c>
    </row>
    <row r="2" spans="1:294">
      <c r="A2" s="18"/>
      <c r="B2" s="460"/>
      <c r="C2" s="460"/>
      <c r="D2" s="693"/>
    </row>
    <row r="3" spans="1:294" ht="23">
      <c r="A3" s="18"/>
      <c r="B3" s="461" t="s">
        <v>3547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9157.290594999999</v>
      </c>
      <c r="F10" s="177">
        <f t="shared" ref="F10:BQ10" si="0">SUM(F11:F261)</f>
        <v>16.829799999999999</v>
      </c>
      <c r="G10" s="177">
        <f t="shared" si="0"/>
        <v>56.147940000000006</v>
      </c>
      <c r="H10" s="177">
        <f t="shared" si="0"/>
        <v>92.888034000000005</v>
      </c>
      <c r="I10" s="177">
        <f t="shared" si="0"/>
        <v>342.80412699999999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438.58479699999998</v>
      </c>
      <c r="N10" s="177">
        <f t="shared" si="0"/>
        <v>1.6569999999999998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7.8895159999999986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6.94</v>
      </c>
      <c r="AB10" s="177">
        <f t="shared" si="0"/>
        <v>0</v>
      </c>
      <c r="AC10" s="177">
        <f t="shared" si="0"/>
        <v>0.17269999999999999</v>
      </c>
      <c r="AD10" s="177">
        <f t="shared" si="0"/>
        <v>0</v>
      </c>
      <c r="AE10" s="177">
        <f t="shared" si="0"/>
        <v>54.781590000000001</v>
      </c>
      <c r="AF10" s="177">
        <f t="shared" si="0"/>
        <v>127.217884</v>
      </c>
      <c r="AG10" s="177">
        <f t="shared" si="0"/>
        <v>0</v>
      </c>
      <c r="AH10" s="177">
        <f t="shared" si="0"/>
        <v>0</v>
      </c>
      <c r="AI10" s="177">
        <f t="shared" si="0"/>
        <v>0.75165199999999999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.51828600000000002</v>
      </c>
      <c r="AW10" s="177">
        <f t="shared" si="0"/>
        <v>118.68937200000001</v>
      </c>
      <c r="AX10" s="177">
        <f t="shared" si="0"/>
        <v>62.642390000000006</v>
      </c>
      <c r="AY10" s="177">
        <f t="shared" si="0"/>
        <v>29.898</v>
      </c>
      <c r="AZ10" s="177">
        <f t="shared" si="0"/>
        <v>21.484539999999996</v>
      </c>
      <c r="BA10" s="177">
        <f t="shared" si="0"/>
        <v>30.310000000000002</v>
      </c>
      <c r="BB10" s="177">
        <f t="shared" si="0"/>
        <v>1.2509999999999999</v>
      </c>
      <c r="BC10" s="177">
        <f t="shared" si="0"/>
        <v>23.926000000000002</v>
      </c>
      <c r="BD10" s="177">
        <f t="shared" si="0"/>
        <v>0</v>
      </c>
      <c r="BE10" s="177">
        <f t="shared" si="0"/>
        <v>0</v>
      </c>
      <c r="BF10" s="177">
        <f t="shared" si="0"/>
        <v>2.92869</v>
      </c>
      <c r="BG10" s="177">
        <f t="shared" si="0"/>
        <v>6.8000000000000005E-2</v>
      </c>
      <c r="BH10" s="177">
        <f t="shared" si="0"/>
        <v>0.32300000000000001</v>
      </c>
      <c r="BI10" s="177">
        <f t="shared" si="0"/>
        <v>0</v>
      </c>
      <c r="BJ10" s="177">
        <f t="shared" si="0"/>
        <v>0</v>
      </c>
      <c r="BK10" s="177">
        <f t="shared" si="0"/>
        <v>4449.2343879999999</v>
      </c>
      <c r="BL10" s="177">
        <f t="shared" si="0"/>
        <v>0</v>
      </c>
      <c r="BM10" s="177">
        <f t="shared" si="0"/>
        <v>0</v>
      </c>
      <c r="BN10" s="177">
        <f t="shared" si="0"/>
        <v>127.551327</v>
      </c>
      <c r="BO10" s="177">
        <f t="shared" si="0"/>
        <v>0.45500000000000002</v>
      </c>
      <c r="BP10" s="177">
        <f t="shared" si="0"/>
        <v>1443.275063</v>
      </c>
      <c r="BQ10" s="177">
        <f t="shared" si="0"/>
        <v>604.64945499999999</v>
      </c>
      <c r="BR10" s="177">
        <f t="shared" ref="BR10:EC10" si="1">SUM(BR11:BR261)</f>
        <v>157.45831500000003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24.252547999999997</v>
      </c>
      <c r="DV10" s="177">
        <f t="shared" si="1"/>
        <v>0</v>
      </c>
      <c r="DW10" s="177">
        <f t="shared" si="1"/>
        <v>0</v>
      </c>
      <c r="DX10" s="177">
        <f t="shared" si="1"/>
        <v>87.901484000000011</v>
      </c>
      <c r="DY10" s="177">
        <f t="shared" si="1"/>
        <v>542.35915899999998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204.61632700000001</v>
      </c>
      <c r="EF10" s="177">
        <f t="shared" si="2"/>
        <v>0</v>
      </c>
      <c r="EG10" s="177">
        <f t="shared" si="2"/>
        <v>558.04048799999998</v>
      </c>
      <c r="EH10" s="177">
        <f t="shared" si="2"/>
        <v>1204.23774</v>
      </c>
      <c r="EI10" s="177">
        <f t="shared" si="2"/>
        <v>0</v>
      </c>
      <c r="EJ10" s="177">
        <f t="shared" si="2"/>
        <v>34.422634000000002</v>
      </c>
      <c r="EK10" s="177">
        <f t="shared" si="2"/>
        <v>0</v>
      </c>
      <c r="EL10" s="177">
        <f t="shared" si="2"/>
        <v>0</v>
      </c>
      <c r="EM10" s="177">
        <f t="shared" si="2"/>
        <v>115.47</v>
      </c>
      <c r="EN10" s="177">
        <f t="shared" si="2"/>
        <v>0</v>
      </c>
      <c r="EO10" s="177">
        <f t="shared" si="2"/>
        <v>0.92399999999999993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.1287250000000002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6.8090000000000002</v>
      </c>
      <c r="FA10" s="177">
        <f t="shared" si="2"/>
        <v>0</v>
      </c>
      <c r="FB10" s="177">
        <f t="shared" si="2"/>
        <v>0</v>
      </c>
      <c r="FC10" s="177">
        <f t="shared" si="2"/>
        <v>0</v>
      </c>
      <c r="FD10" s="177">
        <f t="shared" si="2"/>
        <v>1753.7560760000001</v>
      </c>
      <c r="FE10" s="177">
        <f t="shared" si="2"/>
        <v>0</v>
      </c>
      <c r="FF10" s="177">
        <f t="shared" si="2"/>
        <v>521.81835999999998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337.869799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196.046</v>
      </c>
      <c r="GR10" s="177">
        <f t="shared" si="3"/>
        <v>0</v>
      </c>
      <c r="GS10" s="177">
        <f t="shared" si="3"/>
        <v>0</v>
      </c>
      <c r="GT10" s="177">
        <f t="shared" si="3"/>
        <v>323.77800200000001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880.1701770000004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68.138178000000011</v>
      </c>
      <c r="IC10" s="177">
        <f t="shared" si="3"/>
        <v>0</v>
      </c>
      <c r="ID10" s="177">
        <f t="shared" si="3"/>
        <v>0</v>
      </c>
      <c r="IE10" s="177">
        <f t="shared" si="3"/>
        <v>26.601025</v>
      </c>
      <c r="IF10" s="177">
        <f t="shared" si="3"/>
        <v>0</v>
      </c>
      <c r="IG10" s="177">
        <f t="shared" si="3"/>
        <v>0</v>
      </c>
      <c r="IH10" s="177">
        <f t="shared" si="3"/>
        <v>35.826007000000004</v>
      </c>
      <c r="II10" s="177">
        <f t="shared" si="3"/>
        <v>0</v>
      </c>
      <c r="IJ10" s="177">
        <f t="shared" si="3"/>
        <v>10.797000000000002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948.911698</v>
      </c>
      <c r="IY10" s="476">
        <f t="shared" ref="IY10:JU21" si="4">SUMIFS($E10:$IV10,$E$8:$IV$8,IY$9)</f>
        <v>197.00169</v>
      </c>
      <c r="IZ10" s="476">
        <f t="shared" si="4"/>
        <v>119.95931</v>
      </c>
      <c r="JA10" s="476">
        <f t="shared" si="4"/>
        <v>169.51193000000001</v>
      </c>
      <c r="JB10" s="476">
        <f t="shared" si="4"/>
        <v>4580.5604050000002</v>
      </c>
      <c r="JC10" s="476">
        <f t="shared" si="4"/>
        <v>2205.3828330000001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24.252547999999997</v>
      </c>
      <c r="JH10" s="476">
        <f t="shared" si="4"/>
        <v>2631.5778319999999</v>
      </c>
      <c r="JI10" s="476">
        <f t="shared" si="4"/>
        <v>116.39400000000001</v>
      </c>
      <c r="JJ10" s="476">
        <f t="shared" si="4"/>
        <v>8.9377250000000004</v>
      </c>
      <c r="JK10" s="476">
        <f t="shared" si="4"/>
        <v>2275.5744359999999</v>
      </c>
      <c r="JL10" s="476">
        <f t="shared" si="4"/>
        <v>337.869799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519.8240020000001</v>
      </c>
      <c r="JQ10" s="476">
        <f t="shared" si="4"/>
        <v>3880.1701770000004</v>
      </c>
      <c r="JR10" s="476">
        <f t="shared" si="4"/>
        <v>68.138178000000011</v>
      </c>
      <c r="JS10" s="476">
        <f t="shared" si="4"/>
        <v>73.224032000000008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1435.3846279999996</v>
      </c>
      <c r="JX10" s="476">
        <f t="shared" ref="JX10:KE25" si="5">SUMIFS($E10:$IV10,$E$7:$IV$7,JX$9)</f>
        <v>4580.5604050000002</v>
      </c>
      <c r="JY10" s="476">
        <f t="shared" si="5"/>
        <v>2229.6353810000001</v>
      </c>
      <c r="JZ10" s="476">
        <f t="shared" si="5"/>
        <v>2631.5778319999999</v>
      </c>
      <c r="KA10" s="476">
        <f t="shared" si="5"/>
        <v>2400.9061609999999</v>
      </c>
      <c r="KB10" s="476">
        <f t="shared" si="5"/>
        <v>337.869799</v>
      </c>
      <c r="KC10" s="476">
        <f t="shared" si="5"/>
        <v>5541.3563889999996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4021.5323870000007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11.074999999999999</v>
      </c>
      <c r="F11" s="75">
        <v>0</v>
      </c>
      <c r="G11" s="75">
        <v>2.3E-2</v>
      </c>
      <c r="H11" s="75">
        <v>10.78</v>
      </c>
      <c r="I11" s="75">
        <v>7.2999999999999995E-2</v>
      </c>
      <c r="J11" s="75"/>
      <c r="K11" s="75">
        <v>0</v>
      </c>
      <c r="L11" s="75"/>
      <c r="M11" s="75">
        <v>0</v>
      </c>
      <c r="N11" s="75">
        <v>0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0.19900000000000001</v>
      </c>
      <c r="AZ11" s="75">
        <v>0</v>
      </c>
      <c r="BA11" s="75">
        <v>0</v>
      </c>
      <c r="BB11" s="75">
        <v>0</v>
      </c>
      <c r="BC11" s="75">
        <v>0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10.875999999999999</v>
      </c>
      <c r="IY11" s="89">
        <f t="shared" si="4"/>
        <v>0</v>
      </c>
      <c r="IZ11" s="89">
        <f t="shared" si="4"/>
        <v>0</v>
      </c>
      <c r="JA11" s="89">
        <f t="shared" si="4"/>
        <v>0.19900000000000001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11.074999999999999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1046.4479999999999</v>
      </c>
      <c r="F12" s="75">
        <v>0</v>
      </c>
      <c r="G12" s="75">
        <v>0</v>
      </c>
      <c r="H12" s="75">
        <v>28.077999999999999</v>
      </c>
      <c r="I12" s="75">
        <v>30.094999999999999</v>
      </c>
      <c r="J12" s="75"/>
      <c r="K12" s="75">
        <v>0</v>
      </c>
      <c r="L12" s="75"/>
      <c r="M12" s="75">
        <v>86.241</v>
      </c>
      <c r="N12" s="75">
        <v>0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0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25.6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421.18900000000002</v>
      </c>
      <c r="BL12" s="75">
        <v>0</v>
      </c>
      <c r="BM12" s="75">
        <v>0</v>
      </c>
      <c r="BN12" s="75">
        <v>0</v>
      </c>
      <c r="BO12" s="75">
        <v>0</v>
      </c>
      <c r="BP12" s="75">
        <v>204.56200000000001</v>
      </c>
      <c r="BQ12" s="75">
        <v>24.712</v>
      </c>
      <c r="BR12" s="75">
        <v>0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0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0.10199999999999999</v>
      </c>
      <c r="FA12" s="75">
        <v>0</v>
      </c>
      <c r="FB12" s="75">
        <v>0</v>
      </c>
      <c r="FC12" s="75">
        <v>0</v>
      </c>
      <c r="FD12" s="75">
        <v>0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0.17199999999999999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225.697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0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144.41399999999999</v>
      </c>
      <c r="IY12" s="89">
        <f t="shared" si="4"/>
        <v>25.6</v>
      </c>
      <c r="IZ12" s="89">
        <f t="shared" si="4"/>
        <v>0</v>
      </c>
      <c r="JA12" s="89">
        <f t="shared" si="4"/>
        <v>0</v>
      </c>
      <c r="JB12" s="89">
        <f t="shared" si="4"/>
        <v>421.18900000000002</v>
      </c>
      <c r="JC12" s="89">
        <f t="shared" si="4"/>
        <v>229.274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.10199999999999999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.17199999999999999</v>
      </c>
      <c r="JQ12" s="89">
        <f t="shared" si="4"/>
        <v>225.697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70.01399999999998</v>
      </c>
      <c r="JX12" s="89">
        <f t="shared" si="5"/>
        <v>421.18900000000002</v>
      </c>
      <c r="JY12" s="89">
        <f t="shared" si="5"/>
        <v>229.274</v>
      </c>
      <c r="JZ12" s="89">
        <f t="shared" si="5"/>
        <v>0</v>
      </c>
      <c r="KA12" s="89">
        <f t="shared" si="5"/>
        <v>0.10199999999999999</v>
      </c>
      <c r="KB12" s="89">
        <f t="shared" si="5"/>
        <v>0</v>
      </c>
      <c r="KC12" s="89">
        <f t="shared" si="5"/>
        <v>225.869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225.697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576.53099999999995</v>
      </c>
      <c r="F13" s="75">
        <v>8.7729999999999997</v>
      </c>
      <c r="G13" s="75">
        <v>15.167999999999999</v>
      </c>
      <c r="H13" s="75">
        <v>0</v>
      </c>
      <c r="I13" s="75">
        <v>88.617000000000004</v>
      </c>
      <c r="J13" s="75"/>
      <c r="K13" s="75">
        <v>0</v>
      </c>
      <c r="L13" s="75"/>
      <c r="M13" s="75">
        <v>49.008000000000003</v>
      </c>
      <c r="N13" s="75">
        <v>0.35799999999999998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0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50.000999999999998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39.031999999999996</v>
      </c>
      <c r="BL13" s="75">
        <v>0</v>
      </c>
      <c r="BM13" s="75">
        <v>0</v>
      </c>
      <c r="BN13" s="75">
        <v>0</v>
      </c>
      <c r="BO13" s="75">
        <v>0</v>
      </c>
      <c r="BP13" s="75">
        <v>71.983999999999995</v>
      </c>
      <c r="BQ13" s="75">
        <v>13.662000000000001</v>
      </c>
      <c r="BR13" s="75">
        <v>0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0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1.2999999999999999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0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1E-3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239.91399999999999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0</v>
      </c>
      <c r="IC13" s="75"/>
      <c r="ID13" s="75"/>
      <c r="IE13" s="75">
        <v>0</v>
      </c>
      <c r="IF13" s="75">
        <v>0</v>
      </c>
      <c r="IG13" s="75"/>
      <c r="IH13" s="75">
        <v>0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161.92400000000001</v>
      </c>
      <c r="IY13" s="89">
        <f t="shared" si="4"/>
        <v>0</v>
      </c>
      <c r="IZ13" s="89">
        <f t="shared" si="4"/>
        <v>50.000999999999998</v>
      </c>
      <c r="JA13" s="89">
        <f t="shared" si="4"/>
        <v>0</v>
      </c>
      <c r="JB13" s="89">
        <f t="shared" si="4"/>
        <v>39.031999999999996</v>
      </c>
      <c r="JC13" s="89">
        <f t="shared" si="4"/>
        <v>85.646000000000001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1.2999999999999999E-2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E-3</v>
      </c>
      <c r="JQ13" s="89">
        <f t="shared" si="4"/>
        <v>239.91399999999999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211.92500000000001</v>
      </c>
      <c r="JX13" s="89">
        <f t="shared" si="5"/>
        <v>39.031999999999996</v>
      </c>
      <c r="JY13" s="89">
        <f t="shared" si="5"/>
        <v>85.646000000000001</v>
      </c>
      <c r="JZ13" s="89">
        <f t="shared" si="5"/>
        <v>0</v>
      </c>
      <c r="KA13" s="89">
        <f t="shared" si="5"/>
        <v>1.2999999999999999E-2</v>
      </c>
      <c r="KB13" s="89">
        <f t="shared" si="5"/>
        <v>0</v>
      </c>
      <c r="KC13" s="89">
        <f t="shared" si="5"/>
        <v>239.91499999999999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239.91399999999999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405.58400000000006</v>
      </c>
      <c r="F14" s="75">
        <v>2.1349999999999998</v>
      </c>
      <c r="G14" s="75">
        <v>37.991999999999997</v>
      </c>
      <c r="H14" s="75">
        <v>24.49</v>
      </c>
      <c r="I14" s="75">
        <v>0</v>
      </c>
      <c r="J14" s="75"/>
      <c r="K14" s="75">
        <v>0</v>
      </c>
      <c r="L14" s="75"/>
      <c r="M14" s="75">
        <v>179.001</v>
      </c>
      <c r="N14" s="75">
        <v>1.2270000000000001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0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0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0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0</v>
      </c>
      <c r="AX14" s="75">
        <v>0</v>
      </c>
      <c r="AY14" s="75">
        <v>7.1520000000000001</v>
      </c>
      <c r="AZ14" s="75">
        <v>0</v>
      </c>
      <c r="BA14" s="75">
        <v>11.683</v>
      </c>
      <c r="BB14" s="75">
        <v>0</v>
      </c>
      <c r="BC14" s="75">
        <v>0.72799999999999998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118.15300000000001</v>
      </c>
      <c r="BL14" s="75">
        <v>0</v>
      </c>
      <c r="BM14" s="75">
        <v>0</v>
      </c>
      <c r="BN14" s="75">
        <v>0</v>
      </c>
      <c r="BO14" s="75">
        <v>0</v>
      </c>
      <c r="BP14" s="75">
        <v>6.9640000000000004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0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0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4.4999999999999998E-2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5.0000000000000001E-3</v>
      </c>
      <c r="GR14" s="75"/>
      <c r="GS14" s="75"/>
      <c r="GT14" s="75">
        <v>16.009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0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0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244.845</v>
      </c>
      <c r="IY14" s="89">
        <f t="shared" si="4"/>
        <v>0</v>
      </c>
      <c r="IZ14" s="89">
        <f t="shared" si="4"/>
        <v>0</v>
      </c>
      <c r="JA14" s="89">
        <f t="shared" si="4"/>
        <v>19.563000000000002</v>
      </c>
      <c r="JB14" s="89">
        <f t="shared" si="4"/>
        <v>118.15300000000001</v>
      </c>
      <c r="JC14" s="89">
        <f t="shared" si="4"/>
        <v>6.9640000000000004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4.4999999999999998E-2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16.013999999999999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264.40800000000002</v>
      </c>
      <c r="JX14" s="89">
        <f t="shared" si="5"/>
        <v>118.15300000000001</v>
      </c>
      <c r="JY14" s="89">
        <f t="shared" si="5"/>
        <v>6.9640000000000004</v>
      </c>
      <c r="JZ14" s="89">
        <f t="shared" si="5"/>
        <v>0</v>
      </c>
      <c r="KA14" s="89">
        <f t="shared" si="5"/>
        <v>4.4999999999999998E-2</v>
      </c>
      <c r="KB14" s="89">
        <f t="shared" si="5"/>
        <v>0</v>
      </c>
      <c r="KC14" s="89">
        <f t="shared" si="5"/>
        <v>16.013999999999999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323.45100000000002</v>
      </c>
      <c r="F18" s="75">
        <v>0</v>
      </c>
      <c r="G18" s="75">
        <v>2.35</v>
      </c>
      <c r="H18" s="75">
        <v>0</v>
      </c>
      <c r="I18" s="75">
        <v>38.101999999999997</v>
      </c>
      <c r="J18" s="75"/>
      <c r="K18" s="75">
        <v>0</v>
      </c>
      <c r="L18" s="75"/>
      <c r="M18" s="75">
        <v>0</v>
      </c>
      <c r="N18" s="75">
        <v>0</v>
      </c>
      <c r="O18" s="75">
        <v>0</v>
      </c>
      <c r="P18" s="75"/>
      <c r="Q18" s="75">
        <v>0</v>
      </c>
      <c r="R18" s="75">
        <v>0</v>
      </c>
      <c r="S18" s="75"/>
      <c r="T18" s="75"/>
      <c r="U18" s="75">
        <v>0</v>
      </c>
      <c r="V18" s="75">
        <v>0</v>
      </c>
      <c r="W18" s="75"/>
      <c r="X18" s="75"/>
      <c r="Y18" s="75">
        <v>0</v>
      </c>
      <c r="Z18" s="75">
        <v>0</v>
      </c>
      <c r="AA18" s="75">
        <v>0</v>
      </c>
      <c r="AB18" s="75"/>
      <c r="AC18" s="75">
        <v>0</v>
      </c>
      <c r="AD18" s="75">
        <v>0</v>
      </c>
      <c r="AE18" s="75">
        <v>0</v>
      </c>
      <c r="AF18" s="75">
        <v>0</v>
      </c>
      <c r="AG18" s="75"/>
      <c r="AH18" s="75"/>
      <c r="AI18" s="75">
        <v>0</v>
      </c>
      <c r="AJ18" s="75">
        <v>0</v>
      </c>
      <c r="AK18" s="75"/>
      <c r="AL18" s="75">
        <v>0</v>
      </c>
      <c r="AM18" s="75"/>
      <c r="AN18" s="75">
        <v>0</v>
      </c>
      <c r="AO18" s="75">
        <v>0</v>
      </c>
      <c r="AP18" s="75"/>
      <c r="AQ18" s="75"/>
      <c r="AR18" s="75">
        <v>0</v>
      </c>
      <c r="AS18" s="75">
        <v>0</v>
      </c>
      <c r="AT18" s="75">
        <v>0</v>
      </c>
      <c r="AU18" s="75"/>
      <c r="AV18" s="75">
        <v>0</v>
      </c>
      <c r="AW18" s="75">
        <v>14.186999999999999</v>
      </c>
      <c r="AX18" s="75">
        <v>0</v>
      </c>
      <c r="AY18" s="75">
        <v>2.1999999999999999E-2</v>
      </c>
      <c r="AZ18" s="75">
        <v>2E-3</v>
      </c>
      <c r="BA18" s="75">
        <v>0</v>
      </c>
      <c r="BB18" s="75">
        <v>3.0000000000000001E-3</v>
      </c>
      <c r="BC18" s="75">
        <v>0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19.811</v>
      </c>
      <c r="BL18" s="75">
        <v>0</v>
      </c>
      <c r="BM18" s="75">
        <v>0</v>
      </c>
      <c r="BN18" s="75">
        <v>0</v>
      </c>
      <c r="BO18" s="75">
        <v>0</v>
      </c>
      <c r="BP18" s="75">
        <v>170.608</v>
      </c>
      <c r="BQ18" s="75">
        <v>44.98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0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0</v>
      </c>
      <c r="FE18" s="75">
        <v>0</v>
      </c>
      <c r="FF18" s="75">
        <v>0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0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33.386000000000003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0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40.451999999999998</v>
      </c>
      <c r="IY18" s="89">
        <f t="shared" si="4"/>
        <v>0</v>
      </c>
      <c r="IZ18" s="89">
        <f t="shared" si="4"/>
        <v>14.186999999999999</v>
      </c>
      <c r="JA18" s="89">
        <f t="shared" si="4"/>
        <v>2.7E-2</v>
      </c>
      <c r="JB18" s="89">
        <f t="shared" si="4"/>
        <v>19.811</v>
      </c>
      <c r="JC18" s="89">
        <f t="shared" si="4"/>
        <v>215.58799999999999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33.386000000000003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54.665999999999997</v>
      </c>
      <c r="JX18" s="89">
        <f t="shared" si="5"/>
        <v>19.811</v>
      </c>
      <c r="JY18" s="89">
        <f t="shared" si="5"/>
        <v>215.58799999999999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33.386000000000003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3697620000000001</v>
      </c>
      <c r="F19" s="75">
        <v>1.353</v>
      </c>
      <c r="G19" s="75">
        <v>0</v>
      </c>
      <c r="H19" s="75">
        <v>1.9750000000000002E-3</v>
      </c>
      <c r="I19" s="75">
        <v>1.4787000000000002E-2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0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0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0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0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1.3697620000000001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3697620000000001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7.4971689999999986</v>
      </c>
      <c r="F22" s="75">
        <v>0.94479999999999997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1.334419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0.17269999999999999</v>
      </c>
      <c r="AD22" s="75">
        <v>0</v>
      </c>
      <c r="AE22" s="75">
        <v>0</v>
      </c>
      <c r="AF22" s="75">
        <v>0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4.5031299999999996</v>
      </c>
      <c r="AY22" s="75">
        <v>0</v>
      </c>
      <c r="AZ22" s="75">
        <v>0.54212000000000005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0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.94479999999999997</v>
      </c>
      <c r="IY22" s="89">
        <f t="shared" si="9"/>
        <v>1.5071190000000001</v>
      </c>
      <c r="IZ22" s="89">
        <f t="shared" si="9"/>
        <v>0</v>
      </c>
      <c r="JA22" s="89">
        <f t="shared" si="9"/>
        <v>5.0452499999999993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7.4971689999999986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v>0</v>
      </c>
      <c r="G23" s="75">
        <v>0</v>
      </c>
      <c r="H23" s="75">
        <v>0</v>
      </c>
      <c r="I23" s="75">
        <v>0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0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</v>
      </c>
      <c r="BA23" s="75">
        <v>0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36.450000000000003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0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1.556</v>
      </c>
      <c r="AY26" s="75">
        <v>0</v>
      </c>
      <c r="AZ26" s="75">
        <v>0.38500000000000001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12.2</v>
      </c>
      <c r="BL26" s="75">
        <v>0</v>
      </c>
      <c r="BM26" s="75">
        <v>0</v>
      </c>
      <c r="BN26" s="75">
        <v>9</v>
      </c>
      <c r="BO26" s="75">
        <v>0</v>
      </c>
      <c r="BP26" s="75">
        <v>9.2520000000000007</v>
      </c>
      <c r="BQ26" s="75">
        <v>4</v>
      </c>
      <c r="BR26" s="75">
        <v>0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0</v>
      </c>
      <c r="EF26" s="75">
        <v>0</v>
      </c>
      <c r="EG26" s="75">
        <v>0</v>
      </c>
      <c r="EH26" s="75">
        <v>0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5.7000000000000002E-2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1.9410000000000001</v>
      </c>
      <c r="JB26" s="89">
        <f t="shared" si="9"/>
        <v>21.2</v>
      </c>
      <c r="JC26" s="89">
        <f t="shared" si="9"/>
        <v>13.252000000000001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5.7000000000000002E-2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.9410000000000001</v>
      </c>
      <c r="JX26" s="89">
        <f t="shared" si="6"/>
        <v>21.2</v>
      </c>
      <c r="JY26" s="89">
        <f t="shared" si="6"/>
        <v>13.252000000000001</v>
      </c>
      <c r="JZ26" s="89">
        <f t="shared" si="6"/>
        <v>0</v>
      </c>
      <c r="KA26" s="89">
        <f t="shared" si="6"/>
        <v>5.7000000000000002E-2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06.98599999999999</v>
      </c>
      <c r="F27" s="75">
        <v>0</v>
      </c>
      <c r="G27" s="75">
        <v>0</v>
      </c>
      <c r="H27" s="75">
        <v>0.95899999999999996</v>
      </c>
      <c r="I27" s="75">
        <v>1.405</v>
      </c>
      <c r="J27" s="75"/>
      <c r="K27" s="75">
        <v>0</v>
      </c>
      <c r="L27" s="75"/>
      <c r="M27" s="75">
        <v>0</v>
      </c>
      <c r="N27" s="75">
        <v>7.0999999999999994E-2</v>
      </c>
      <c r="O27" s="75">
        <v>0</v>
      </c>
      <c r="P27" s="75"/>
      <c r="Q27" s="75">
        <v>0</v>
      </c>
      <c r="R27" s="75">
        <v>5.53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</v>
      </c>
      <c r="AB27" s="75"/>
      <c r="AC27" s="75">
        <v>0</v>
      </c>
      <c r="AD27" s="75">
        <v>0</v>
      </c>
      <c r="AE27" s="75">
        <v>0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0</v>
      </c>
      <c r="AY27" s="75">
        <v>0.02</v>
      </c>
      <c r="AZ27" s="75">
        <v>3.9E-2</v>
      </c>
      <c r="BA27" s="75">
        <v>0</v>
      </c>
      <c r="BB27" s="75">
        <v>0</v>
      </c>
      <c r="BC27" s="75">
        <v>0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80.802999999999997</v>
      </c>
      <c r="BQ27" s="75">
        <v>18.158999999999999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0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0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2.4350000000000001</v>
      </c>
      <c r="IY27" s="89">
        <f t="shared" si="9"/>
        <v>5.53</v>
      </c>
      <c r="IZ27" s="89">
        <f t="shared" si="9"/>
        <v>0</v>
      </c>
      <c r="JA27" s="89">
        <f t="shared" si="9"/>
        <v>5.8999999999999997E-2</v>
      </c>
      <c r="JB27" s="89">
        <f t="shared" si="9"/>
        <v>0</v>
      </c>
      <c r="JC27" s="89">
        <f t="shared" si="9"/>
        <v>98.961999999999989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8.0239999999999991</v>
      </c>
      <c r="JX27" s="89">
        <f t="shared" si="6"/>
        <v>0</v>
      </c>
      <c r="JY27" s="89">
        <f t="shared" si="6"/>
        <v>98.961999999999989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309</v>
      </c>
      <c r="F31" s="75">
        <v>0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0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0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.309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309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309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193.601</v>
      </c>
      <c r="F32" s="75">
        <v>0</v>
      </c>
      <c r="G32" s="75">
        <v>5.7000000000000002E-2</v>
      </c>
      <c r="H32" s="75">
        <v>3.9E-2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54.759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128.69200000000001</v>
      </c>
      <c r="BQ32" s="75">
        <v>0</v>
      </c>
      <c r="BR32" s="75">
        <v>0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0</v>
      </c>
      <c r="EF32" s="75">
        <v>0</v>
      </c>
      <c r="EG32" s="75">
        <v>0</v>
      </c>
      <c r="EH32" s="75">
        <v>0</v>
      </c>
      <c r="EI32" s="75">
        <v>0</v>
      </c>
      <c r="EJ32" s="75">
        <v>0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0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0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10.054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0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9.6000000000000002E-2</v>
      </c>
      <c r="IY32" s="89">
        <f t="shared" si="9"/>
        <v>54.759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28.69200000000001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10.054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54.854999999999997</v>
      </c>
      <c r="JX32" s="89">
        <f t="shared" si="6"/>
        <v>0</v>
      </c>
      <c r="JY32" s="89">
        <f t="shared" si="6"/>
        <v>128.69200000000001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10.054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10.054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47.700317000000005</v>
      </c>
      <c r="F34" s="75">
        <v>0</v>
      </c>
      <c r="G34" s="75">
        <v>0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1.7097000000000001E-2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0</v>
      </c>
      <c r="AE34" s="75">
        <v>0</v>
      </c>
      <c r="AF34" s="75">
        <v>0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47.510800000000003</v>
      </c>
      <c r="AY34" s="75">
        <v>0</v>
      </c>
      <c r="AZ34" s="75">
        <v>0.17241999999999999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0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0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0</v>
      </c>
      <c r="IY34" s="89">
        <f t="shared" si="9"/>
        <v>1.7097000000000001E-2</v>
      </c>
      <c r="IZ34" s="89">
        <f t="shared" si="9"/>
        <v>0</v>
      </c>
      <c r="JA34" s="89">
        <f t="shared" si="9"/>
        <v>47.683220000000006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47.700317000000005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48899999999999999</v>
      </c>
      <c r="F35" s="75">
        <v>2.8000000000000001E-2</v>
      </c>
      <c r="G35" s="75">
        <v>0</v>
      </c>
      <c r="H35" s="75">
        <v>0</v>
      </c>
      <c r="I35" s="75">
        <v>2.7E-2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7.0000000000000001E-3</v>
      </c>
      <c r="S35" s="75"/>
      <c r="T35" s="75"/>
      <c r="U35" s="75">
        <v>0</v>
      </c>
      <c r="V35" s="75">
        <v>0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.41799999999999998</v>
      </c>
      <c r="AZ35" s="75">
        <v>8.9999999999999993E-3</v>
      </c>
      <c r="BA35" s="75">
        <v>0</v>
      </c>
      <c r="BB35" s="75">
        <v>0</v>
      </c>
      <c r="BC35" s="75">
        <v>0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5.5E-2</v>
      </c>
      <c r="IY35" s="89">
        <f t="shared" si="9"/>
        <v>7.0000000000000001E-3</v>
      </c>
      <c r="IZ35" s="89">
        <f t="shared" si="9"/>
        <v>0</v>
      </c>
      <c r="JA35" s="89">
        <f t="shared" si="9"/>
        <v>0.42699999999999999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48899999999999999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433.96600000000001</v>
      </c>
      <c r="F36" s="75">
        <v>0</v>
      </c>
      <c r="G36" s="75">
        <v>0</v>
      </c>
      <c r="H36" s="75">
        <v>0.13600000000000001</v>
      </c>
      <c r="I36" s="75">
        <v>0</v>
      </c>
      <c r="J36" s="75"/>
      <c r="K36" s="75">
        <v>0</v>
      </c>
      <c r="L36" s="75"/>
      <c r="M36" s="75">
        <v>0</v>
      </c>
      <c r="N36" s="75">
        <v>1E-3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6.94</v>
      </c>
      <c r="AB36" s="75"/>
      <c r="AC36" s="75">
        <v>0</v>
      </c>
      <c r="AD36" s="75">
        <v>0</v>
      </c>
      <c r="AE36" s="75">
        <v>0</v>
      </c>
      <c r="AF36" s="75">
        <v>0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0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0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98.796999999999997</v>
      </c>
      <c r="BL36" s="75">
        <v>0</v>
      </c>
      <c r="BM36" s="75">
        <v>0</v>
      </c>
      <c r="BN36" s="75">
        <v>0</v>
      </c>
      <c r="BO36" s="75">
        <v>0</v>
      </c>
      <c r="BP36" s="75">
        <v>328.09199999999998</v>
      </c>
      <c r="BQ36" s="75">
        <v>0</v>
      </c>
      <c r="BR36" s="75">
        <v>0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0</v>
      </c>
      <c r="EF36" s="75">
        <v>0</v>
      </c>
      <c r="EG36" s="75">
        <v>0</v>
      </c>
      <c r="EH36" s="75">
        <v>0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0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0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0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0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0.13700000000000001</v>
      </c>
      <c r="IY36" s="89">
        <f t="shared" si="9"/>
        <v>6.94</v>
      </c>
      <c r="IZ36" s="89">
        <f t="shared" si="9"/>
        <v>0</v>
      </c>
      <c r="JA36" s="89">
        <f t="shared" si="9"/>
        <v>0</v>
      </c>
      <c r="JB36" s="89">
        <f t="shared" si="9"/>
        <v>98.796999999999997</v>
      </c>
      <c r="JC36" s="89">
        <f t="shared" si="9"/>
        <v>328.09199999999998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7.077</v>
      </c>
      <c r="JX36" s="89">
        <f t="shared" si="6"/>
        <v>98.796999999999997</v>
      </c>
      <c r="JY36" s="89">
        <f t="shared" si="6"/>
        <v>328.09199999999998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39.08021100000008</v>
      </c>
      <c r="F37" s="75">
        <v>0</v>
      </c>
      <c r="G37" s="75">
        <v>0</v>
      </c>
      <c r="H37" s="75">
        <v>0</v>
      </c>
      <c r="I37" s="75">
        <v>2.4042999999999998E-2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6.8599999999999998E-4</v>
      </c>
      <c r="AX37" s="75">
        <v>6.9774599999999998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571.12527899999998</v>
      </c>
      <c r="BL37" s="75">
        <v>0</v>
      </c>
      <c r="BM37" s="75">
        <v>0</v>
      </c>
      <c r="BN37" s="75">
        <v>28.362248000000001</v>
      </c>
      <c r="BO37" s="75">
        <v>0</v>
      </c>
      <c r="BP37" s="75">
        <v>78.272058000000001</v>
      </c>
      <c r="BQ37" s="75">
        <v>30.952034000000001</v>
      </c>
      <c r="BR37" s="75">
        <v>63.94148299999999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19.000285000000002</v>
      </c>
      <c r="DY37" s="75">
        <v>17.047453000000001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0</v>
      </c>
      <c r="EF37" s="75">
        <v>0</v>
      </c>
      <c r="EG37" s="75">
        <v>0</v>
      </c>
      <c r="EH37" s="75">
        <v>23.347961999999999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.9219999999999999E-2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0</v>
      </c>
      <c r="FE37" s="75">
        <v>0</v>
      </c>
      <c r="FF37" s="75">
        <v>0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0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0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0</v>
      </c>
      <c r="IU37" s="75"/>
      <c r="IV37" s="75"/>
      <c r="IW37" s="719"/>
      <c r="IX37" s="89">
        <f t="shared" si="9"/>
        <v>2.4042999999999998E-2</v>
      </c>
      <c r="IY37" s="89">
        <f t="shared" si="9"/>
        <v>0</v>
      </c>
      <c r="IZ37" s="89">
        <f t="shared" si="9"/>
        <v>6.8599999999999998E-4</v>
      </c>
      <c r="JA37" s="89">
        <f t="shared" si="9"/>
        <v>6.9774599999999998</v>
      </c>
      <c r="JB37" s="89">
        <f t="shared" si="9"/>
        <v>599.487527</v>
      </c>
      <c r="JC37" s="89">
        <f t="shared" ref="JC37:JR52" si="12">SUMIFS($E37:$IV37,$E$8:$IV$8,JC$9)</f>
        <v>173.16557499999999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59.395700000000005</v>
      </c>
      <c r="JI37" s="89">
        <f t="shared" si="12"/>
        <v>0</v>
      </c>
      <c r="JJ37" s="89">
        <f t="shared" si="12"/>
        <v>2.9219999999999999E-2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7.0021889999999996</v>
      </c>
      <c r="JX37" s="89">
        <f t="shared" si="6"/>
        <v>599.487527</v>
      </c>
      <c r="JY37" s="89">
        <f t="shared" si="6"/>
        <v>173.16557499999999</v>
      </c>
      <c r="JZ37" s="89">
        <f t="shared" si="6"/>
        <v>59.395700000000005</v>
      </c>
      <c r="KA37" s="89">
        <f t="shared" si="6"/>
        <v>2.9219999999999999E-2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27.216000000000001</v>
      </c>
      <c r="F40" s="75">
        <v>0</v>
      </c>
      <c r="G40" s="75">
        <v>0.33200000000000002</v>
      </c>
      <c r="H40" s="75">
        <v>0</v>
      </c>
      <c r="I40" s="75">
        <v>14.462</v>
      </c>
      <c r="J40" s="75"/>
      <c r="K40" s="75">
        <v>0</v>
      </c>
      <c r="L40" s="75"/>
      <c r="M40" s="75">
        <v>8.4130000000000003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</v>
      </c>
      <c r="AW40" s="75">
        <v>0</v>
      </c>
      <c r="AX40" s="75">
        <v>0</v>
      </c>
      <c r="AY40" s="75">
        <v>0</v>
      </c>
      <c r="AZ40" s="75">
        <v>0</v>
      </c>
      <c r="BA40" s="75">
        <v>4.0090000000000003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23.207000000000001</v>
      </c>
      <c r="IY40" s="89">
        <f t="shared" si="13"/>
        <v>0</v>
      </c>
      <c r="IZ40" s="89">
        <f t="shared" si="13"/>
        <v>0</v>
      </c>
      <c r="JA40" s="89">
        <f t="shared" si="13"/>
        <v>4.0090000000000003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27.216000000000001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478.15256499999998</v>
      </c>
      <c r="F43" s="75">
        <v>0</v>
      </c>
      <c r="G43" s="75">
        <v>7.5999999999999998E-2</v>
      </c>
      <c r="H43" s="75">
        <v>14.452999999999999</v>
      </c>
      <c r="I43" s="75">
        <v>47.027999999999999</v>
      </c>
      <c r="J43" s="75"/>
      <c r="K43" s="75">
        <v>0</v>
      </c>
      <c r="L43" s="75"/>
      <c r="M43" s="75">
        <v>13.885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0</v>
      </c>
      <c r="AW43" s="75">
        <v>13.710565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389</v>
      </c>
      <c r="BL43" s="75">
        <v>0</v>
      </c>
      <c r="BM43" s="75">
        <v>0</v>
      </c>
      <c r="BN43" s="75">
        <v>0</v>
      </c>
      <c r="BO43" s="75">
        <v>0</v>
      </c>
      <c r="BP43" s="75">
        <v>0</v>
      </c>
      <c r="BQ43" s="75">
        <v>0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0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0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0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75.442000000000007</v>
      </c>
      <c r="IY43" s="89">
        <f t="shared" si="13"/>
        <v>0</v>
      </c>
      <c r="IZ43" s="89">
        <f t="shared" si="13"/>
        <v>13.710565000000001</v>
      </c>
      <c r="JA43" s="89">
        <f t="shared" si="13"/>
        <v>0</v>
      </c>
      <c r="JB43" s="89">
        <f t="shared" si="13"/>
        <v>38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89.15256500000001</v>
      </c>
      <c r="JX43" s="89">
        <f t="shared" si="6"/>
        <v>38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2.3E-2</v>
      </c>
      <c r="F45" s="75">
        <v>0</v>
      </c>
      <c r="G45" s="75">
        <v>0</v>
      </c>
      <c r="H45" s="75">
        <v>0</v>
      </c>
      <c r="I45" s="75">
        <v>0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0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2.3E-2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0</v>
      </c>
      <c r="IY45" s="89">
        <f t="shared" si="13"/>
        <v>0</v>
      </c>
      <c r="IZ45" s="89">
        <f t="shared" si="13"/>
        <v>2.3E-2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2.3E-2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22699999999999998</v>
      </c>
      <c r="F46" s="75">
        <v>0</v>
      </c>
      <c r="G46" s="75">
        <v>2.5999999999999999E-2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8.2000000000000003E-2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0.11899999999999999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2.5999999999999999E-2</v>
      </c>
      <c r="IY46" s="89">
        <f t="shared" si="13"/>
        <v>0</v>
      </c>
      <c r="IZ46" s="89">
        <f t="shared" si="13"/>
        <v>8.2000000000000003E-2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.11899999999999999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08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.11899999999999999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146.04500000000002</v>
      </c>
      <c r="F50" s="75">
        <v>0</v>
      </c>
      <c r="G50" s="75">
        <v>0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0</v>
      </c>
      <c r="BI50" s="75">
        <v>0</v>
      </c>
      <c r="BJ50" s="75">
        <v>0</v>
      </c>
      <c r="BK50" s="75">
        <v>146.04500000000002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146.04500000000002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146.04500000000002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657.49098300000003</v>
      </c>
      <c r="F51" s="75">
        <v>0</v>
      </c>
      <c r="G51" s="75">
        <v>0</v>
      </c>
      <c r="H51" s="75">
        <v>13.910579</v>
      </c>
      <c r="I51" s="75">
        <v>7.0482969999999998</v>
      </c>
      <c r="J51" s="75"/>
      <c r="K51" s="75">
        <v>0</v>
      </c>
      <c r="L51" s="75"/>
      <c r="M51" s="75">
        <v>27.500796999999999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.51065199999999999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.51828600000000002</v>
      </c>
      <c r="AW51" s="75">
        <v>40.652121000000001</v>
      </c>
      <c r="AX51" s="75">
        <v>0</v>
      </c>
      <c r="AY51" s="75">
        <v>0</v>
      </c>
      <c r="AZ51" s="75">
        <v>0</v>
      </c>
      <c r="BA51" s="75">
        <v>0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472.02362900000003</v>
      </c>
      <c r="BL51" s="75">
        <v>0</v>
      </c>
      <c r="BM51" s="75">
        <v>0</v>
      </c>
      <c r="BN51" s="75">
        <v>0</v>
      </c>
      <c r="BO51" s="75">
        <v>0</v>
      </c>
      <c r="BP51" s="75">
        <v>14.967212</v>
      </c>
      <c r="BQ51" s="75">
        <v>0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0</v>
      </c>
      <c r="EF51" s="75">
        <v>0</v>
      </c>
      <c r="EG51" s="75">
        <v>0</v>
      </c>
      <c r="EH51" s="75">
        <v>13.750978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0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0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66.608431999999993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0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48.459672999999995</v>
      </c>
      <c r="IY51" s="89">
        <f t="shared" si="13"/>
        <v>0</v>
      </c>
      <c r="IZ51" s="89">
        <f t="shared" si="13"/>
        <v>41.681059000000005</v>
      </c>
      <c r="JA51" s="89">
        <f t="shared" si="13"/>
        <v>0</v>
      </c>
      <c r="JB51" s="89">
        <f t="shared" si="13"/>
        <v>472.02362900000003</v>
      </c>
      <c r="JC51" s="89">
        <f t="shared" si="13"/>
        <v>14.967212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13.750978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66.608431999999993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90.140732</v>
      </c>
      <c r="JX51" s="89">
        <f t="shared" si="6"/>
        <v>472.02362900000003</v>
      </c>
      <c r="JY51" s="89">
        <f t="shared" si="6"/>
        <v>14.967212</v>
      </c>
      <c r="JZ51" s="89">
        <f t="shared" si="6"/>
        <v>13.750978</v>
      </c>
      <c r="KA51" s="89">
        <f t="shared" si="6"/>
        <v>0</v>
      </c>
      <c r="KB51" s="89">
        <f t="shared" si="6"/>
        <v>0</v>
      </c>
      <c r="KC51" s="89">
        <f t="shared" si="6"/>
        <v>66.608431999999993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66.608431999999993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210.68800000000002</v>
      </c>
      <c r="F53" s="75">
        <v>0</v>
      </c>
      <c r="G53" s="75">
        <v>0</v>
      </c>
      <c r="H53" s="75">
        <v>0</v>
      </c>
      <c r="I53" s="75">
        <v>2.367</v>
      </c>
      <c r="J53" s="75"/>
      <c r="K53" s="75">
        <v>0</v>
      </c>
      <c r="L53" s="75"/>
      <c r="M53" s="75">
        <v>74.536000000000001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.24099999999999999</v>
      </c>
      <c r="AJ53" s="75">
        <v>0</v>
      </c>
      <c r="AK53" s="75"/>
      <c r="AL53" s="75">
        <v>0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0</v>
      </c>
      <c r="AU53" s="75"/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127.254</v>
      </c>
      <c r="BL53" s="75">
        <v>0</v>
      </c>
      <c r="BM53" s="75">
        <v>0</v>
      </c>
      <c r="BN53" s="75">
        <v>0</v>
      </c>
      <c r="BO53" s="75">
        <v>0</v>
      </c>
      <c r="BP53" s="75">
        <v>6.29</v>
      </c>
      <c r="BQ53" s="75">
        <v>0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0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0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76.903000000000006</v>
      </c>
      <c r="IY53" s="89">
        <f t="shared" si="13"/>
        <v>0</v>
      </c>
      <c r="IZ53" s="89">
        <f t="shared" si="13"/>
        <v>0.24099999999999999</v>
      </c>
      <c r="JA53" s="89">
        <f t="shared" si="13"/>
        <v>0</v>
      </c>
      <c r="JB53" s="89">
        <f t="shared" si="13"/>
        <v>127.254</v>
      </c>
      <c r="JC53" s="89">
        <f t="shared" si="13"/>
        <v>6.29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77.144000000000005</v>
      </c>
      <c r="JX53" s="89">
        <f t="shared" si="14"/>
        <v>127.254</v>
      </c>
      <c r="JY53" s="89">
        <f t="shared" si="14"/>
        <v>6.29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25.497</v>
      </c>
      <c r="F54" s="75">
        <v>0</v>
      </c>
      <c r="G54" s="75">
        <v>0</v>
      </c>
      <c r="H54" s="75">
        <v>0</v>
      </c>
      <c r="I54" s="75">
        <v>0.01</v>
      </c>
      <c r="J54" s="75"/>
      <c r="K54" s="75">
        <v>0</v>
      </c>
      <c r="L54" s="75"/>
      <c r="M54" s="75">
        <v>0</v>
      </c>
      <c r="N54" s="75">
        <v>0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0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0</v>
      </c>
      <c r="AJ54" s="75">
        <v>0</v>
      </c>
      <c r="AK54" s="75"/>
      <c r="AL54" s="75">
        <v>0</v>
      </c>
      <c r="AM54" s="75"/>
      <c r="AN54" s="75">
        <v>0</v>
      </c>
      <c r="AO54" s="75">
        <v>0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11.968</v>
      </c>
      <c r="BQ54" s="75">
        <v>0</v>
      </c>
      <c r="BR54" s="75">
        <v>0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0</v>
      </c>
      <c r="EI54" s="75">
        <v>0</v>
      </c>
      <c r="EJ54" s="75">
        <v>0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2E-3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0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1.7000000000000001E-2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13.5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0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0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0.01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11.968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2E-3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1.7000000000000001E-2</v>
      </c>
      <c r="JQ54" s="89">
        <f t="shared" si="15"/>
        <v>13.5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01</v>
      </c>
      <c r="JX54" s="89">
        <f t="shared" si="14"/>
        <v>0</v>
      </c>
      <c r="JY54" s="89">
        <f t="shared" si="14"/>
        <v>11.968</v>
      </c>
      <c r="JZ54" s="89">
        <f t="shared" si="14"/>
        <v>0</v>
      </c>
      <c r="KA54" s="89">
        <f t="shared" si="14"/>
        <v>2E-3</v>
      </c>
      <c r="KB54" s="89">
        <f t="shared" si="14"/>
        <v>0</v>
      </c>
      <c r="KC54" s="89">
        <f t="shared" si="14"/>
        <v>13.516999999999999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13.5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222.881</v>
      </c>
      <c r="F55" s="75">
        <v>1E-3</v>
      </c>
      <c r="G55" s="75">
        <v>0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20.547999999999998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3.0000000000000001E-3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87.07734099999999</v>
      </c>
      <c r="BL55" s="75">
        <v>0</v>
      </c>
      <c r="BM55" s="75">
        <v>0</v>
      </c>
      <c r="BN55" s="75">
        <v>34.248659000000004</v>
      </c>
      <c r="BO55" s="75">
        <v>0</v>
      </c>
      <c r="BP55" s="75">
        <v>64.484999999999999</v>
      </c>
      <c r="BQ55" s="75">
        <v>6.0179999999999998</v>
      </c>
      <c r="BR55" s="75">
        <v>10.5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0</v>
      </c>
      <c r="EF55" s="75">
        <v>0</v>
      </c>
      <c r="EG55" s="75">
        <v>0</v>
      </c>
      <c r="EH55" s="75">
        <v>0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0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0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1E-3</v>
      </c>
      <c r="IY55" s="89">
        <f t="shared" si="17"/>
        <v>20.547999999999998</v>
      </c>
      <c r="IZ55" s="89">
        <f t="shared" si="17"/>
        <v>0</v>
      </c>
      <c r="JA55" s="89">
        <f t="shared" si="17"/>
        <v>3.0000000000000001E-3</v>
      </c>
      <c r="JB55" s="89">
        <f t="shared" si="17"/>
        <v>121.32599999999999</v>
      </c>
      <c r="JC55" s="89">
        <f t="shared" si="17"/>
        <v>81.003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20.552</v>
      </c>
      <c r="JX55" s="89">
        <f t="shared" si="14"/>
        <v>121.32599999999999</v>
      </c>
      <c r="JY55" s="89">
        <f t="shared" si="14"/>
        <v>81.003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69.47900000000001</v>
      </c>
      <c r="F56" s="75">
        <v>3.593</v>
      </c>
      <c r="G56" s="75">
        <v>0.104</v>
      </c>
      <c r="H56" s="75">
        <v>0</v>
      </c>
      <c r="I56" s="75">
        <v>113.517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0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0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18.995999999999999</v>
      </c>
      <c r="BA56" s="75">
        <v>14.618</v>
      </c>
      <c r="BB56" s="75">
        <v>0.08</v>
      </c>
      <c r="BC56" s="75">
        <v>18.571000000000002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117.214</v>
      </c>
      <c r="IY56" s="89">
        <f t="shared" si="17"/>
        <v>0</v>
      </c>
      <c r="IZ56" s="89">
        <f t="shared" si="17"/>
        <v>0</v>
      </c>
      <c r="JA56" s="89">
        <f t="shared" si="17"/>
        <v>52.265000000000001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69.479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49.376999999999995</v>
      </c>
      <c r="F58" s="75">
        <v>0</v>
      </c>
      <c r="G58" s="75">
        <v>5.0000000000000001E-3</v>
      </c>
      <c r="H58" s="75">
        <v>0</v>
      </c>
      <c r="I58" s="75">
        <v>0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17.907</v>
      </c>
      <c r="AZ58" s="75">
        <v>0.36499999999999999</v>
      </c>
      <c r="BA58" s="75">
        <v>0</v>
      </c>
      <c r="BB58" s="75">
        <v>1.1679999999999999</v>
      </c>
      <c r="BC58" s="75">
        <v>0.04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29.891999999999999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0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5.0000000000000001E-3</v>
      </c>
      <c r="IY58" s="89">
        <f t="shared" si="17"/>
        <v>0</v>
      </c>
      <c r="IZ58" s="89">
        <f t="shared" si="17"/>
        <v>0</v>
      </c>
      <c r="JA58" s="89">
        <f t="shared" si="17"/>
        <v>19.479999999999997</v>
      </c>
      <c r="JB58" s="89">
        <f t="shared" si="17"/>
        <v>0</v>
      </c>
      <c r="JC58" s="89">
        <f t="shared" si="17"/>
        <v>29.891999999999999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19.484999999999996</v>
      </c>
      <c r="JX58" s="89">
        <f t="shared" si="14"/>
        <v>0</v>
      </c>
      <c r="JY58" s="89">
        <f t="shared" si="14"/>
        <v>29.891999999999999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9.1189999999999998</v>
      </c>
      <c r="F59" s="75">
        <v>2E-3</v>
      </c>
      <c r="G59" s="75">
        <v>8.9999999999999993E-3</v>
      </c>
      <c r="H59" s="75">
        <v>0</v>
      </c>
      <c r="I59" s="75">
        <v>1.0999999999999999E-2</v>
      </c>
      <c r="J59" s="75"/>
      <c r="K59" s="75">
        <v>0</v>
      </c>
      <c r="L59" s="75"/>
      <c r="M59" s="75">
        <v>0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1.786</v>
      </c>
      <c r="AY59" s="75">
        <v>2.56</v>
      </c>
      <c r="AZ59" s="75">
        <v>0.16400000000000001</v>
      </c>
      <c r="BA59" s="75">
        <v>0</v>
      </c>
      <c r="BB59" s="75">
        <v>0</v>
      </c>
      <c r="BC59" s="75">
        <v>4.5869999999999997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2.1999999999999999E-2</v>
      </c>
      <c r="IY59" s="89">
        <f t="shared" si="17"/>
        <v>0</v>
      </c>
      <c r="IZ59" s="89">
        <f t="shared" si="17"/>
        <v>0</v>
      </c>
      <c r="JA59" s="89">
        <f t="shared" si="17"/>
        <v>9.0969999999999995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9.1189999999999998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3.4309999999999996</v>
      </c>
      <c r="F60" s="75">
        <v>0</v>
      </c>
      <c r="G60" s="75">
        <v>0</v>
      </c>
      <c r="H60" s="75">
        <v>0</v>
      </c>
      <c r="I60" s="75">
        <v>3.0000000000000001E-3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1.0009999999999999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</v>
      </c>
      <c r="AY60" s="75">
        <v>1.62</v>
      </c>
      <c r="AZ60" s="75">
        <v>0.80700000000000005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0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3.0000000000000001E-3</v>
      </c>
      <c r="IY60" s="89">
        <f t="shared" si="17"/>
        <v>1.0009999999999999</v>
      </c>
      <c r="IZ60" s="89">
        <f t="shared" si="17"/>
        <v>0</v>
      </c>
      <c r="JA60" s="89">
        <f t="shared" si="17"/>
        <v>2.427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3.4309999999999996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7.3900000000000007E-2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5.8999999999999999E-3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6.8000000000000005E-2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5.8999999999999999E-3</v>
      </c>
      <c r="IZ62" s="89">
        <f t="shared" si="17"/>
        <v>0</v>
      </c>
      <c r="JA62" s="89">
        <f t="shared" si="17"/>
        <v>0</v>
      </c>
      <c r="JB62" s="89">
        <f t="shared" si="17"/>
        <v>6.8000000000000005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5.8999999999999999E-3</v>
      </c>
      <c r="JX62" s="89">
        <f t="shared" si="14"/>
        <v>6.8000000000000005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118.788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118.788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118.788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118.788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49.138999999999996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48.683999999999997</v>
      </c>
      <c r="BL65" s="75">
        <v>0</v>
      </c>
      <c r="BM65" s="75">
        <v>0</v>
      </c>
      <c r="BN65" s="75">
        <v>0</v>
      </c>
      <c r="BO65" s="75">
        <v>0.45500000000000002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49.138999999999996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49.138999999999996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8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.8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.8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.8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211.13379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0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0</v>
      </c>
      <c r="AT71" s="75">
        <v>0</v>
      </c>
      <c r="AU71" s="75"/>
      <c r="AV71" s="75">
        <v>0</v>
      </c>
      <c r="AW71" s="75">
        <v>0</v>
      </c>
      <c r="AX71" s="75">
        <v>0</v>
      </c>
      <c r="AY71" s="75">
        <v>0</v>
      </c>
      <c r="AZ71" s="75">
        <v>0</v>
      </c>
      <c r="BA71" s="75">
        <v>0</v>
      </c>
      <c r="BB71" s="75">
        <v>0</v>
      </c>
      <c r="BC71" s="75">
        <v>0</v>
      </c>
      <c r="BD71" s="75">
        <v>0</v>
      </c>
      <c r="BE71" s="75">
        <v>0</v>
      </c>
      <c r="BF71" s="75">
        <v>2.92869</v>
      </c>
      <c r="BG71" s="75">
        <v>0</v>
      </c>
      <c r="BH71" s="75">
        <v>0.32300000000000001</v>
      </c>
      <c r="BI71" s="75">
        <v>0</v>
      </c>
      <c r="BJ71" s="75">
        <v>0</v>
      </c>
      <c r="BK71" s="75">
        <v>207.88210000000001</v>
      </c>
      <c r="BL71" s="75">
        <v>0</v>
      </c>
      <c r="BM71" s="75">
        <v>0</v>
      </c>
      <c r="BN71" s="75">
        <v>0</v>
      </c>
      <c r="BO71" s="75">
        <v>0</v>
      </c>
      <c r="BP71" s="75">
        <v>0</v>
      </c>
      <c r="BQ71" s="75">
        <v>0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0</v>
      </c>
      <c r="EH71" s="75">
        <v>0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0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211.13379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211.13379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0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0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0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0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0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0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653.578109</v>
      </c>
      <c r="F76" s="75">
        <v>0</v>
      </c>
      <c r="G76" s="75">
        <v>0</v>
      </c>
      <c r="H76" s="75">
        <v>0</v>
      </c>
      <c r="I76" s="75">
        <v>0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2.2589999999999999E-2</v>
      </c>
      <c r="AF76" s="75">
        <v>30.47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826.25453600000003</v>
      </c>
      <c r="BL76" s="75">
        <v>0</v>
      </c>
      <c r="BM76" s="75">
        <v>0</v>
      </c>
      <c r="BN76" s="75">
        <v>0</v>
      </c>
      <c r="BO76" s="75">
        <v>0</v>
      </c>
      <c r="BP76" s="75">
        <v>141.00795299999999</v>
      </c>
      <c r="BQ76" s="75">
        <v>0</v>
      </c>
      <c r="BR76" s="75">
        <v>14.951143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0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0</v>
      </c>
      <c r="EF76" s="75">
        <v>0</v>
      </c>
      <c r="EG76" s="75">
        <v>0</v>
      </c>
      <c r="EH76" s="75">
        <v>0</v>
      </c>
      <c r="EI76" s="75">
        <v>0</v>
      </c>
      <c r="EJ76" s="75">
        <v>0</v>
      </c>
      <c r="EK76" s="75">
        <v>0</v>
      </c>
      <c r="EL76" s="75">
        <v>0</v>
      </c>
      <c r="EM76" s="75">
        <v>0</v>
      </c>
      <c r="EN76" s="75">
        <v>0</v>
      </c>
      <c r="EO76" s="75">
        <v>0</v>
      </c>
      <c r="EP76" s="75"/>
      <c r="EQ76" s="75">
        <v>0</v>
      </c>
      <c r="ER76" s="75">
        <v>0</v>
      </c>
      <c r="ES76" s="75">
        <v>0</v>
      </c>
      <c r="ET76" s="75">
        <v>0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0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37.499741999999998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603.37214500000005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0</v>
      </c>
      <c r="IF76" s="75">
        <v>0</v>
      </c>
      <c r="IG76" s="75"/>
      <c r="IH76" s="75">
        <v>0</v>
      </c>
      <c r="II76" s="75">
        <v>0</v>
      </c>
      <c r="IJ76" s="75">
        <v>0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0</v>
      </c>
      <c r="IY76" s="89">
        <f t="shared" si="19"/>
        <v>30.49259</v>
      </c>
      <c r="IZ76" s="89">
        <f t="shared" si="19"/>
        <v>0</v>
      </c>
      <c r="JA76" s="89">
        <f t="shared" si="19"/>
        <v>0</v>
      </c>
      <c r="JB76" s="89">
        <f t="shared" si="19"/>
        <v>826.25453600000003</v>
      </c>
      <c r="JC76" s="89">
        <f t="shared" si="19"/>
        <v>155.95909599999999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37.499741999999998</v>
      </c>
      <c r="JQ76" s="89">
        <f t="shared" si="18"/>
        <v>603.37214500000005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30.49259</v>
      </c>
      <c r="JX76" s="89">
        <f t="shared" si="14"/>
        <v>826.25453600000003</v>
      </c>
      <c r="JY76" s="89">
        <f t="shared" si="14"/>
        <v>155.95909599999999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640.87188700000002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603.37214500000005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231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231</v>
      </c>
      <c r="BL77" s="75">
        <v>0</v>
      </c>
      <c r="BM77" s="75">
        <v>0</v>
      </c>
      <c r="BN77" s="75">
        <v>0</v>
      </c>
      <c r="BO77" s="75">
        <v>0</v>
      </c>
      <c r="BP77" s="75">
        <v>0</v>
      </c>
      <c r="BQ77" s="75">
        <v>0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0</v>
      </c>
      <c r="EH77" s="75">
        <v>0</v>
      </c>
      <c r="EI77" s="75">
        <v>0</v>
      </c>
      <c r="EJ77" s="75">
        <v>0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0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231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231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27.838942999999997</v>
      </c>
      <c r="F93" s="75">
        <v>0</v>
      </c>
      <c r="G93" s="75">
        <v>5.94E-3</v>
      </c>
      <c r="H93" s="75">
        <v>4.0480000000000002E-2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10.5</v>
      </c>
      <c r="BL93" s="75">
        <v>0</v>
      </c>
      <c r="BM93" s="75">
        <v>0</v>
      </c>
      <c r="BN93" s="75">
        <v>0</v>
      </c>
      <c r="BO93" s="75">
        <v>0</v>
      </c>
      <c r="BP93" s="75">
        <v>7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0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0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10.292522999999999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0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4.6420000000000003E-2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10.5</v>
      </c>
      <c r="JC93" s="89">
        <f t="shared" si="24"/>
        <v>7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10.292522999999999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4.6420000000000003E-2</v>
      </c>
      <c r="JX93" s="89">
        <f t="shared" si="22"/>
        <v>10.5</v>
      </c>
      <c r="JY93" s="89">
        <f t="shared" si="22"/>
        <v>7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10.292522999999999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10.292522999999999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1.8360000000000001E-2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1.8360000000000001E-2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1.8360000000000001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1.8360000000000001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19.5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0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0</v>
      </c>
      <c r="EF104" s="75">
        <v>0</v>
      </c>
      <c r="EG104" s="75">
        <v>0</v>
      </c>
      <c r="EH104" s="75">
        <v>0</v>
      </c>
      <c r="EI104" s="75">
        <v>0</v>
      </c>
      <c r="EJ104" s="75">
        <v>0</v>
      </c>
      <c r="EK104" s="75">
        <v>0</v>
      </c>
      <c r="EL104" s="75">
        <v>0</v>
      </c>
      <c r="EM104" s="75">
        <v>0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0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9.5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1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0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9.5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1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0</v>
      </c>
      <c r="KA104" s="89">
        <f t="shared" si="22"/>
        <v>9.5</v>
      </c>
      <c r="KB104" s="89">
        <f t="shared" si="22"/>
        <v>0</v>
      </c>
      <c r="KC104" s="89">
        <f t="shared" si="22"/>
        <v>1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1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8.8870000000000008E-3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8.8870000000000008E-3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8.8870000000000008E-3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8.8870000000000008E-3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0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1.3552E-2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1.3552E-2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1.3552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1.3552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0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0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0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0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6.7790000000000003E-2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6.7790000000000003E-2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6.7790000000000003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6.7790000000000003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0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0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0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0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1.3552E-2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1.3552E-2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1.3552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1.3552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7.4903690000000003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7.4903690000000003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7.490369000000000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7.490369000000000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58.65227099999998</v>
      </c>
      <c r="F130" s="75">
        <v>0</v>
      </c>
      <c r="G130" s="75">
        <v>0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8.095898</v>
      </c>
      <c r="BQ130" s="75">
        <v>0</v>
      </c>
      <c r="BR130" s="75">
        <v>0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9.5724750000000007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0</v>
      </c>
      <c r="EH130" s="75">
        <v>36.020609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0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13.898394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15.754564999999999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0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75.310328999999996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0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8.095898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45.593085000000002</v>
      </c>
      <c r="JI130" s="89">
        <f t="shared" si="30"/>
        <v>0</v>
      </c>
      <c r="JJ130" s="89">
        <f t="shared" si="30"/>
        <v>0</v>
      </c>
      <c r="JK130" s="89">
        <f t="shared" si="30"/>
        <v>13.898394</v>
      </c>
      <c r="JL130" s="89">
        <f t="shared" si="30"/>
        <v>15.754564999999999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75.310328999999996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8.095898</v>
      </c>
      <c r="JZ130" s="89">
        <f t="shared" si="27"/>
        <v>45.593085000000002</v>
      </c>
      <c r="KA130" s="89">
        <f t="shared" si="27"/>
        <v>13.898394</v>
      </c>
      <c r="KB130" s="89">
        <f t="shared" si="27"/>
        <v>15.754564999999999</v>
      </c>
      <c r="KC130" s="89">
        <f t="shared" si="27"/>
        <v>75.310328999999996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75.310328999999996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4.2826000000000003E-2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4.2826000000000003E-2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4.2826000000000003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4.2826000000000003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16.597211999999999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16.597211999999999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16.597211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16.597211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2.46E-2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2.46E-2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2.46E-2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2.46E-2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50.226427999999999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27.226427999999999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23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0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27.226427999999999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23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27.226427999999999</v>
      </c>
      <c r="JX136" s="89">
        <f t="shared" si="27"/>
        <v>0</v>
      </c>
      <c r="JY136" s="89">
        <f t="shared" si="27"/>
        <v>23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74.65384899999998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23.367556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72.254277999999999</v>
      </c>
      <c r="BL137" s="75">
        <v>0</v>
      </c>
      <c r="BM137" s="75">
        <v>0</v>
      </c>
      <c r="BN137" s="75">
        <v>0</v>
      </c>
      <c r="BO137" s="75">
        <v>0</v>
      </c>
      <c r="BP137" s="75">
        <v>0</v>
      </c>
      <c r="BQ137" s="75">
        <v>61.240637</v>
      </c>
      <c r="BR137" s="75">
        <v>30.065263999999999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19.999345000000002</v>
      </c>
      <c r="EF137" s="75">
        <v>0</v>
      </c>
      <c r="EG137" s="75">
        <v>5.6959999999999997E-2</v>
      </c>
      <c r="EH137" s="75">
        <v>67.669809000000001</v>
      </c>
      <c r="EI137" s="75">
        <v>0</v>
      </c>
      <c r="EJ137" s="75">
        <v>0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23.367556</v>
      </c>
      <c r="IZ137" s="89">
        <f t="shared" si="32"/>
        <v>0</v>
      </c>
      <c r="JA137" s="89">
        <f t="shared" si="32"/>
        <v>0</v>
      </c>
      <c r="JB137" s="89">
        <f t="shared" si="32"/>
        <v>72.254277999999999</v>
      </c>
      <c r="JC137" s="89">
        <f t="shared" si="32"/>
        <v>91.305901000000006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87.726113999999995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23.367556</v>
      </c>
      <c r="JX137" s="89">
        <f t="shared" si="27"/>
        <v>72.254277999999999</v>
      </c>
      <c r="JY137" s="89">
        <f t="shared" si="27"/>
        <v>91.305901000000006</v>
      </c>
      <c r="JZ137" s="89">
        <f t="shared" si="27"/>
        <v>87.726113999999995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2.5000000000000001E-2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2.5000000000000001E-2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2.5000000000000001E-2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2.5000000000000001E-2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11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11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11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11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433.2730479999996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0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394.49661700000001</v>
      </c>
      <c r="BL150" s="75">
        <v>0</v>
      </c>
      <c r="BM150" s="75">
        <v>0</v>
      </c>
      <c r="BN150" s="75">
        <v>23.258441000000001</v>
      </c>
      <c r="BO150" s="75">
        <v>0</v>
      </c>
      <c r="BP150" s="75">
        <v>0</v>
      </c>
      <c r="BQ150" s="75">
        <v>200.48180199999999</v>
      </c>
      <c r="BR150" s="75">
        <v>23.000104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7.4</v>
      </c>
      <c r="DY150" s="75">
        <v>367.00799999999998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122.87327399999999</v>
      </c>
      <c r="EF150" s="75">
        <v>0</v>
      </c>
      <c r="EG150" s="75">
        <v>535.23352799999998</v>
      </c>
      <c r="EH150" s="75">
        <v>444.222081</v>
      </c>
      <c r="EI150" s="75">
        <v>0</v>
      </c>
      <c r="EJ150" s="75">
        <v>13.249962999999999</v>
      </c>
      <c r="EK150" s="75">
        <v>0</v>
      </c>
      <c r="EL150" s="75">
        <v>0</v>
      </c>
      <c r="EM150" s="75">
        <v>80.394999999999996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0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0</v>
      </c>
      <c r="FA150" s="75">
        <v>0</v>
      </c>
      <c r="FB150" s="75">
        <v>0</v>
      </c>
      <c r="FC150" s="75">
        <v>0</v>
      </c>
      <c r="FD150" s="75">
        <v>142.94818799999999</v>
      </c>
      <c r="FE150" s="75">
        <v>0</v>
      </c>
      <c r="FF150" s="75">
        <v>35.144989000000002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17.962001000000001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1.106E-2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25.588000000000001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0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417.75505800000002</v>
      </c>
      <c r="JC150" s="89">
        <f t="shared" si="37"/>
        <v>223.48190599999998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489.986846</v>
      </c>
      <c r="JI150" s="89">
        <f t="shared" si="37"/>
        <v>80.394999999999996</v>
      </c>
      <c r="JJ150" s="89">
        <f t="shared" si="37"/>
        <v>0</v>
      </c>
      <c r="JK150" s="89">
        <f t="shared" si="37"/>
        <v>178.093177</v>
      </c>
      <c r="JL150" s="89">
        <f t="shared" si="37"/>
        <v>17.962001000000001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1.106E-2</v>
      </c>
      <c r="JQ150" s="89">
        <f t="shared" si="36"/>
        <v>25.588000000000001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417.75505800000002</v>
      </c>
      <c r="JY150" s="89">
        <f t="shared" si="35"/>
        <v>223.48190599999998</v>
      </c>
      <c r="JZ150" s="89">
        <f t="shared" si="35"/>
        <v>1489.986846</v>
      </c>
      <c r="KA150" s="89">
        <f t="shared" si="35"/>
        <v>258.48817700000001</v>
      </c>
      <c r="KB150" s="89">
        <f t="shared" si="35"/>
        <v>17.962001000000001</v>
      </c>
      <c r="KC150" s="89">
        <f t="shared" si="35"/>
        <v>25.599060000000001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25.588000000000001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23200000000000001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.23200000000000001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23200000000000001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23200000000000001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69199999999999995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69199999999999995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69199999999999995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69199999999999995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807.99854500000004</v>
      </c>
      <c r="F155" s="75">
        <v>0</v>
      </c>
      <c r="G155" s="75">
        <v>0</v>
      </c>
      <c r="H155" s="75">
        <v>0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14.952586999999999</v>
      </c>
      <c r="BO155" s="75">
        <v>0</v>
      </c>
      <c r="BP155" s="75">
        <v>0</v>
      </c>
      <c r="BQ155" s="75">
        <v>71.228921999999997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0</v>
      </c>
      <c r="DY155" s="75">
        <v>66.8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26.475997</v>
      </c>
      <c r="EF155" s="75">
        <v>0</v>
      </c>
      <c r="EG155" s="75">
        <v>0</v>
      </c>
      <c r="EH155" s="75">
        <v>154.64036899999999</v>
      </c>
      <c r="EI155" s="75">
        <v>0</v>
      </c>
      <c r="EJ155" s="75">
        <v>0</v>
      </c>
      <c r="EK155" s="75">
        <v>0</v>
      </c>
      <c r="EL155" s="75">
        <v>0</v>
      </c>
      <c r="EM155" s="75">
        <v>11.5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0</v>
      </c>
      <c r="EW155" s="75"/>
      <c r="EX155" s="75">
        <v>0</v>
      </c>
      <c r="EY155" s="75">
        <v>0</v>
      </c>
      <c r="EZ155" s="75">
        <v>0</v>
      </c>
      <c r="FA155" s="75">
        <v>0</v>
      </c>
      <c r="FB155" s="75">
        <v>0</v>
      </c>
      <c r="FC155" s="75">
        <v>0</v>
      </c>
      <c r="FD155" s="75">
        <v>343.03857399999998</v>
      </c>
      <c r="FE155" s="75">
        <v>0</v>
      </c>
      <c r="FF155" s="75">
        <v>106.358964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5.0031319999999999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0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8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14.952586999999999</v>
      </c>
      <c r="JC155" s="89">
        <f t="shared" si="37"/>
        <v>71.228921999999997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247.91636599999998</v>
      </c>
      <c r="JI155" s="89">
        <f t="shared" si="37"/>
        <v>11.5</v>
      </c>
      <c r="JJ155" s="89">
        <f t="shared" si="37"/>
        <v>0</v>
      </c>
      <c r="JK155" s="89">
        <f t="shared" si="37"/>
        <v>449.397538</v>
      </c>
      <c r="JL155" s="89">
        <f t="shared" si="37"/>
        <v>5.0031319999999999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8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14.952586999999999</v>
      </c>
      <c r="JY155" s="89">
        <f t="shared" si="35"/>
        <v>71.228921999999997</v>
      </c>
      <c r="JZ155" s="89">
        <f t="shared" si="35"/>
        <v>247.91636599999998</v>
      </c>
      <c r="KA155" s="89">
        <f t="shared" si="35"/>
        <v>460.897538</v>
      </c>
      <c r="KB155" s="89">
        <f t="shared" si="35"/>
        <v>5.0031319999999999</v>
      </c>
      <c r="KC155" s="89">
        <f t="shared" si="35"/>
        <v>8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8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14657400000000001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.14657400000000001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4657400000000001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4657400000000001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217.39507399999999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3.9494000000000001E-2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0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0</v>
      </c>
      <c r="FB157" s="75">
        <v>0</v>
      </c>
      <c r="FC157" s="75">
        <v>0</v>
      </c>
      <c r="FD157" s="75">
        <v>165.41444300000001</v>
      </c>
      <c r="FE157" s="75">
        <v>0</v>
      </c>
      <c r="FF157" s="75">
        <v>13.448429000000001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38.492708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3.9494000000000001E-2</v>
      </c>
      <c r="JI157" s="89">
        <f t="shared" si="37"/>
        <v>0</v>
      </c>
      <c r="JJ157" s="89">
        <f t="shared" si="37"/>
        <v>0</v>
      </c>
      <c r="JK157" s="89">
        <f t="shared" si="37"/>
        <v>178.86287200000001</v>
      </c>
      <c r="JL157" s="89">
        <f t="shared" si="37"/>
        <v>38.492708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3.9494000000000001E-2</v>
      </c>
      <c r="KA157" s="89">
        <f t="shared" si="35"/>
        <v>178.86287200000001</v>
      </c>
      <c r="KB157" s="89">
        <f t="shared" si="35"/>
        <v>38.492708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365.9183950000001</v>
      </c>
      <c r="F161" s="75">
        <v>0</v>
      </c>
      <c r="G161" s="75">
        <v>0</v>
      </c>
      <c r="H161" s="75">
        <v>0</v>
      </c>
      <c r="I161" s="75">
        <v>0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0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5.610608</v>
      </c>
      <c r="BL161" s="75">
        <v>0</v>
      </c>
      <c r="BM161" s="75">
        <v>0</v>
      </c>
      <c r="BN161" s="75">
        <v>17.729392000000001</v>
      </c>
      <c r="BO161" s="75">
        <v>0</v>
      </c>
      <c r="BP161" s="75">
        <v>25.398942000000002</v>
      </c>
      <c r="BQ161" s="75">
        <v>67.212059999999994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45.528723999999997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35.242711</v>
      </c>
      <c r="EF161" s="75">
        <v>0</v>
      </c>
      <c r="EG161" s="75">
        <v>9</v>
      </c>
      <c r="EH161" s="75">
        <v>277.56343600000002</v>
      </c>
      <c r="EI161" s="75">
        <v>0</v>
      </c>
      <c r="EJ161" s="75">
        <v>10.108577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0</v>
      </c>
      <c r="EU161" s="75">
        <v>0</v>
      </c>
      <c r="EV161" s="75">
        <v>0</v>
      </c>
      <c r="EW161" s="75"/>
      <c r="EX161" s="75">
        <v>0</v>
      </c>
      <c r="EY161" s="75">
        <v>0</v>
      </c>
      <c r="EZ161" s="75">
        <v>0</v>
      </c>
      <c r="FA161" s="75">
        <v>0</v>
      </c>
      <c r="FB161" s="75">
        <v>0</v>
      </c>
      <c r="FC161" s="75">
        <v>0</v>
      </c>
      <c r="FD161" s="75">
        <v>574.550974</v>
      </c>
      <c r="FE161" s="75">
        <v>0</v>
      </c>
      <c r="FF161" s="75">
        <v>59.842950999999999</v>
      </c>
      <c r="FG161" s="75">
        <v>0</v>
      </c>
      <c r="FH161" s="75">
        <v>0</v>
      </c>
      <c r="FI161" s="75">
        <v>0</v>
      </c>
      <c r="FJ161" s="75">
        <v>0</v>
      </c>
      <c r="FK161" s="75"/>
      <c r="FL161" s="75">
        <v>0</v>
      </c>
      <c r="FM161" s="75">
        <v>67.116889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133.715521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37.297609999999999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23.34</v>
      </c>
      <c r="JC161" s="89">
        <f t="shared" si="37"/>
        <v>92.611001999999999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377.44344800000005</v>
      </c>
      <c r="JI161" s="89">
        <f t="shared" si="37"/>
        <v>0</v>
      </c>
      <c r="JJ161" s="89">
        <f t="shared" si="37"/>
        <v>0</v>
      </c>
      <c r="JK161" s="89">
        <f t="shared" si="37"/>
        <v>634.39392499999997</v>
      </c>
      <c r="JL161" s="89">
        <f t="shared" si="37"/>
        <v>67.116889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133.715521</v>
      </c>
      <c r="JR161" s="89">
        <f t="shared" si="36"/>
        <v>37.297609999999999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23.34</v>
      </c>
      <c r="JY161" s="89">
        <f t="shared" si="35"/>
        <v>92.611001999999999</v>
      </c>
      <c r="JZ161" s="89">
        <f t="shared" si="35"/>
        <v>377.44344800000005</v>
      </c>
      <c r="KA161" s="89">
        <f t="shared" si="35"/>
        <v>634.39392499999997</v>
      </c>
      <c r="KB161" s="89">
        <f t="shared" si="35"/>
        <v>67.116889</v>
      </c>
      <c r="KC161" s="89">
        <f t="shared" si="35"/>
        <v>171.01313099999999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171.01313099999999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654.95934099999999</v>
      </c>
      <c r="F162" s="75">
        <v>0</v>
      </c>
      <c r="G162" s="75">
        <v>0</v>
      </c>
      <c r="H162" s="75">
        <v>0</v>
      </c>
      <c r="I162" s="75">
        <v>0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4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6.4</v>
      </c>
      <c r="DY162" s="75">
        <v>91.503705999999994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13.75</v>
      </c>
      <c r="EH162" s="75">
        <v>164.403075</v>
      </c>
      <c r="EI162" s="75">
        <v>0</v>
      </c>
      <c r="EJ162" s="75">
        <v>0</v>
      </c>
      <c r="EK162" s="75">
        <v>0</v>
      </c>
      <c r="EL162" s="75">
        <v>0</v>
      </c>
      <c r="EM162" s="75">
        <v>12.074999999999999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2.4731E-2</v>
      </c>
      <c r="EU162" s="75">
        <v>0</v>
      </c>
      <c r="EV162" s="75">
        <v>0</v>
      </c>
      <c r="EW162" s="75"/>
      <c r="EX162" s="75">
        <v>0</v>
      </c>
      <c r="EY162" s="75">
        <v>0</v>
      </c>
      <c r="EZ162" s="75">
        <v>0</v>
      </c>
      <c r="FA162" s="75">
        <v>0</v>
      </c>
      <c r="FB162" s="75">
        <v>0</v>
      </c>
      <c r="FC162" s="75">
        <v>0</v>
      </c>
      <c r="FD162" s="75">
        <v>299.40563800000001</v>
      </c>
      <c r="FE162" s="75">
        <v>0</v>
      </c>
      <c r="FF162" s="75">
        <v>0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57.397190999999999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6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4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76.056781</v>
      </c>
      <c r="JI162" s="89">
        <f t="shared" si="37"/>
        <v>12.074999999999999</v>
      </c>
      <c r="JJ162" s="89">
        <f t="shared" si="37"/>
        <v>2.4731E-2</v>
      </c>
      <c r="JK162" s="89">
        <f t="shared" si="37"/>
        <v>299.40563800000001</v>
      </c>
      <c r="JL162" s="89">
        <f t="shared" si="37"/>
        <v>57.397190999999999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6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4</v>
      </c>
      <c r="JZ162" s="89">
        <f t="shared" si="35"/>
        <v>276.056781</v>
      </c>
      <c r="KA162" s="89">
        <f t="shared" si="35"/>
        <v>311.50536900000003</v>
      </c>
      <c r="KB162" s="89">
        <f t="shared" si="35"/>
        <v>57.397190999999999</v>
      </c>
      <c r="KC162" s="89">
        <f t="shared" si="35"/>
        <v>6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6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8.1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0</v>
      </c>
      <c r="EU165" s="75">
        <v>0</v>
      </c>
      <c r="EV165" s="75">
        <v>0</v>
      </c>
      <c r="EW165" s="75"/>
      <c r="EX165" s="75">
        <v>0</v>
      </c>
      <c r="EY165" s="75">
        <v>0</v>
      </c>
      <c r="EZ165" s="75">
        <v>0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0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38.1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0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38.1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38.1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5.54</v>
      </c>
      <c r="F167" s="75">
        <v>0</v>
      </c>
      <c r="G167" s="75">
        <v>0</v>
      </c>
      <c r="H167" s="75">
        <v>0</v>
      </c>
      <c r="I167" s="75">
        <v>0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0.23699999999999999</v>
      </c>
      <c r="EU167" s="75">
        <v>0</v>
      </c>
      <c r="EV167" s="75">
        <v>0</v>
      </c>
      <c r="EW167" s="75"/>
      <c r="EX167" s="75">
        <v>0</v>
      </c>
      <c r="EY167" s="75">
        <v>0</v>
      </c>
      <c r="EZ167" s="75">
        <v>0</v>
      </c>
      <c r="FA167" s="75">
        <v>0</v>
      </c>
      <c r="FB167" s="75">
        <v>0</v>
      </c>
      <c r="FC167" s="75">
        <v>0</v>
      </c>
      <c r="FD167" s="75">
        <v>5.3029999999999999</v>
      </c>
      <c r="FE167" s="75">
        <v>0</v>
      </c>
      <c r="FF167" s="75">
        <v>0</v>
      </c>
      <c r="FG167" s="75">
        <v>0</v>
      </c>
      <c r="FH167" s="75">
        <v>0</v>
      </c>
      <c r="FI167" s="75">
        <v>0</v>
      </c>
      <c r="FJ167" s="75">
        <v>0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0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23699999999999999</v>
      </c>
      <c r="JK167" s="89">
        <f t="shared" si="39"/>
        <v>5.3029999999999999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5.54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50861999999999996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.50861999999999996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50861999999999996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50861999999999996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11.60876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0</v>
      </c>
      <c r="EP169" s="75"/>
      <c r="EQ169" s="75">
        <v>0</v>
      </c>
      <c r="ER169" s="75">
        <v>0</v>
      </c>
      <c r="ES169" s="75">
        <v>0</v>
      </c>
      <c r="ET169" s="75">
        <v>0.24876000000000001</v>
      </c>
      <c r="EU169" s="75">
        <v>0</v>
      </c>
      <c r="EV169" s="75">
        <v>0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10.295999999999999</v>
      </c>
      <c r="FE169" s="75">
        <v>0</v>
      </c>
      <c r="FF169" s="75">
        <v>1.0640000000000001</v>
      </c>
      <c r="FG169" s="75">
        <v>0</v>
      </c>
      <c r="FH169" s="75">
        <v>0</v>
      </c>
      <c r="FI169" s="75">
        <v>0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0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.24876000000000001</v>
      </c>
      <c r="JK169" s="89">
        <f t="shared" si="39"/>
        <v>11.36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1.60876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62.154036999999995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0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4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0</v>
      </c>
      <c r="EH170" s="75">
        <v>3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0</v>
      </c>
      <c r="EU170" s="75">
        <v>0</v>
      </c>
      <c r="EV170" s="75">
        <v>0</v>
      </c>
      <c r="EW170" s="75"/>
      <c r="EX170" s="75">
        <v>0</v>
      </c>
      <c r="EY170" s="75">
        <v>0</v>
      </c>
      <c r="EZ170" s="75">
        <v>0</v>
      </c>
      <c r="FA170" s="75">
        <v>0</v>
      </c>
      <c r="FB170" s="75">
        <v>0</v>
      </c>
      <c r="FC170" s="75">
        <v>0</v>
      </c>
      <c r="FD170" s="75">
        <v>41.601464</v>
      </c>
      <c r="FE170" s="75">
        <v>0</v>
      </c>
      <c r="FF170" s="75">
        <v>10.549372999999999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3.0032000000000001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4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3</v>
      </c>
      <c r="JI170" s="89">
        <f t="shared" si="39"/>
        <v>0</v>
      </c>
      <c r="JJ170" s="89">
        <f t="shared" si="39"/>
        <v>0</v>
      </c>
      <c r="JK170" s="89">
        <f t="shared" si="39"/>
        <v>52.150836999999996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3.0032000000000001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4</v>
      </c>
      <c r="JZ170" s="89">
        <f t="shared" si="35"/>
        <v>3</v>
      </c>
      <c r="KA170" s="89">
        <f t="shared" si="35"/>
        <v>52.150836999999996</v>
      </c>
      <c r="KB170" s="89">
        <f t="shared" si="35"/>
        <v>0</v>
      </c>
      <c r="KC170" s="89">
        <f t="shared" si="35"/>
        <v>3.0032000000000001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438.56521800000002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0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0</v>
      </c>
      <c r="EH171" s="75">
        <v>19.619420000000002</v>
      </c>
      <c r="EI171" s="75">
        <v>0</v>
      </c>
      <c r="EJ171" s="75">
        <v>0</v>
      </c>
      <c r="EK171" s="75">
        <v>0</v>
      </c>
      <c r="EL171" s="75">
        <v>0</v>
      </c>
      <c r="EM171" s="75">
        <v>0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0.38012000000000001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0</v>
      </c>
      <c r="FA171" s="75">
        <v>0</v>
      </c>
      <c r="FB171" s="75">
        <v>0</v>
      </c>
      <c r="FC171" s="75">
        <v>0</v>
      </c>
      <c r="FD171" s="75">
        <v>52.745840999999999</v>
      </c>
      <c r="FE171" s="75">
        <v>0</v>
      </c>
      <c r="FF171" s="75">
        <v>267.77652399999999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98.043312999999998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19.619420000000002</v>
      </c>
      <c r="JI171" s="89">
        <f t="shared" si="39"/>
        <v>0</v>
      </c>
      <c r="JJ171" s="89">
        <f t="shared" si="39"/>
        <v>0.38012000000000001</v>
      </c>
      <c r="JK171" s="89">
        <f t="shared" si="39"/>
        <v>320.52236499999998</v>
      </c>
      <c r="JL171" s="89">
        <f t="shared" si="39"/>
        <v>98.043312999999998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19.619420000000002</v>
      </c>
      <c r="KA171" s="89">
        <f t="shared" si="35"/>
        <v>320.90248500000001</v>
      </c>
      <c r="KB171" s="89">
        <f t="shared" si="35"/>
        <v>98.043312999999998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96.016390000000001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0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0.48170000000000002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0</v>
      </c>
      <c r="FA173" s="75">
        <v>0</v>
      </c>
      <c r="FB173" s="75">
        <v>0</v>
      </c>
      <c r="FC173" s="75">
        <v>0</v>
      </c>
      <c r="FD173" s="75">
        <v>71.56156</v>
      </c>
      <c r="FE173" s="75">
        <v>0</v>
      </c>
      <c r="FF173" s="75">
        <v>23.973130000000001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0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0.48170000000000002</v>
      </c>
      <c r="JK173" s="89">
        <f t="shared" si="39"/>
        <v>95.534689999999998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96.016390000000001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38.652000000000001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0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11.5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0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0</v>
      </c>
      <c r="FA174" s="75">
        <v>0</v>
      </c>
      <c r="FB174" s="75">
        <v>0</v>
      </c>
      <c r="FC174" s="75">
        <v>0</v>
      </c>
      <c r="FD174" s="75">
        <v>23.492000000000001</v>
      </c>
      <c r="FE174" s="75">
        <v>0</v>
      </c>
      <c r="FF174" s="75">
        <v>3.66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11.5</v>
      </c>
      <c r="JJ174" s="89">
        <f t="shared" si="39"/>
        <v>0</v>
      </c>
      <c r="JK174" s="89">
        <f t="shared" si="39"/>
        <v>27.15200000000000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38.652000000000001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3.3780000000000001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0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3.3780000000000001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3.3780000000000001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3.3780000000000001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2529.759</v>
      </c>
      <c r="F207" s="75">
        <v>0</v>
      </c>
      <c r="G207" s="75">
        <v>0</v>
      </c>
      <c r="H207" s="75">
        <v>0</v>
      </c>
      <c r="I207" s="75">
        <v>0</v>
      </c>
      <c r="J207" s="75"/>
      <c r="K207" s="75">
        <v>0</v>
      </c>
      <c r="L207" s="75"/>
      <c r="M207" s="75">
        <v>0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3.3000000000000002E-2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25.007000000000001</v>
      </c>
      <c r="BL207" s="75">
        <v>0</v>
      </c>
      <c r="BM207" s="75">
        <v>0</v>
      </c>
      <c r="BN207" s="75">
        <v>0</v>
      </c>
      <c r="BO207" s="75">
        <v>0</v>
      </c>
      <c r="BP207" s="75">
        <v>54.941000000000003</v>
      </c>
      <c r="BQ207" s="75">
        <v>14.503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0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0</v>
      </c>
      <c r="EW207" s="75"/>
      <c r="EX207" s="75">
        <v>0</v>
      </c>
      <c r="EY207" s="75">
        <v>0</v>
      </c>
      <c r="EZ207" s="75">
        <v>6.6619999999999999</v>
      </c>
      <c r="FA207" s="75">
        <v>0</v>
      </c>
      <c r="FB207" s="75">
        <v>0</v>
      </c>
      <c r="FC207" s="75">
        <v>0</v>
      </c>
      <c r="FD207" s="75">
        <v>0</v>
      </c>
      <c r="FE207" s="75">
        <v>0</v>
      </c>
      <c r="FF207" s="75">
        <v>0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1196.0409999999999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1227.5719999999999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0</v>
      </c>
      <c r="IF207" s="75">
        <v>0</v>
      </c>
      <c r="IG207" s="75"/>
      <c r="IH207" s="75">
        <v>0</v>
      </c>
      <c r="II207" s="75">
        <v>0</v>
      </c>
      <c r="IJ207" s="75">
        <v>5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0</v>
      </c>
      <c r="IY207" s="89">
        <f t="shared" si="45"/>
        <v>0</v>
      </c>
      <c r="IZ207" s="89">
        <f t="shared" si="45"/>
        <v>3.3000000000000002E-2</v>
      </c>
      <c r="JA207" s="89">
        <f t="shared" si="45"/>
        <v>0</v>
      </c>
      <c r="JB207" s="89">
        <f t="shared" si="45"/>
        <v>25.007000000000001</v>
      </c>
      <c r="JC207" s="89">
        <f t="shared" si="45"/>
        <v>69.444000000000003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6.6619999999999999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196.0409999999999</v>
      </c>
      <c r="JQ207" s="89">
        <f t="shared" si="44"/>
        <v>1227.5719999999999</v>
      </c>
      <c r="JR207" s="89">
        <f t="shared" si="44"/>
        <v>0</v>
      </c>
      <c r="JS207" s="89">
        <f t="shared" si="44"/>
        <v>5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3.3000000000000002E-2</v>
      </c>
      <c r="JX207" s="89">
        <f t="shared" si="40"/>
        <v>25.007000000000001</v>
      </c>
      <c r="JY207" s="89">
        <f t="shared" si="40"/>
        <v>69.444000000000003</v>
      </c>
      <c r="JZ207" s="89">
        <f t="shared" si="40"/>
        <v>0</v>
      </c>
      <c r="KA207" s="89">
        <f t="shared" si="40"/>
        <v>6.6619999999999999</v>
      </c>
      <c r="KB207" s="89">
        <f t="shared" si="40"/>
        <v>0</v>
      </c>
      <c r="KC207" s="89">
        <f t="shared" si="40"/>
        <v>2428.6129999999998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1232.5719999999999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0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17.75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6.25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11.5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0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6.25</v>
      </c>
      <c r="JC215" s="89">
        <f t="shared" si="50"/>
        <v>11.5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6.25</v>
      </c>
      <c r="JY215" s="89">
        <f t="shared" si="49"/>
        <v>11.5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.18099999999999999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0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.18099999999999999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.18099999999999999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.18099999999999999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.18099999999999999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0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0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